   <charset val="128"/>
          </rPr>
          <t>=CIQ($B106, "IQ_OTHER_INTAN", $C106)</t>
        </r>
      </text>
    </comment>
    <comment ref="CA106" authorId="0" shapeId="0" xr:uid="{A7A0A7B1-DA74-43D0-A51B-6FD38CBEBFB9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E4EFAD2F-10D6-405D-A899-E8C58090B31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07F15225-4CD1-4A59-9268-5A051A890E5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F49434D7-CF43-430A-9094-AE2989C6030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0A7A399D-DA13-41F7-B87F-FC2A8FFA4EC6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DBFE280E-9741-4B4D-8922-CAD60CB2A228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C6E14420-6EE0-4E3D-ACA1-045BEA21100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521EF48E-0B50-498B-8278-27AC1796F73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E4693B0F-1568-4360-8FC5-5A004A26E8B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7FACE5EB-91DA-412F-809B-102BC895EB5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558EE2BF-7586-47B3-9C86-0F7EAF47040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29B868EA-1349-4B52-B1C0-BF68B6D279F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DEC4F658-C51E-4567-872D-8392984DDBF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6A9B45DE-1829-4BD2-94C1-C22D53369787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FAE162F8-4B97-4C51-B132-9839B7AF6295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54184BD7-D33E-40D7-AEA8-035B795935D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7198613F-DF01-4C25-B7D9-D532DBD31D6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18235980-2BF3-4C0F-A23D-15A56A91C01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F32B3B98-42D3-40F5-9A62-FEA1BA574BD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96BFA291-EF54-40E3-AE0A-D026F460D410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EE385F1A-B3C8-4F6E-86B0-8091D3419C09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28B7175E-3CAB-43EB-BA98-9B32F80D3906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E870C433-DAAC-4EF5-B669-111250038EC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2E898F98-3864-4BE0-926D-14897427078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FBA5C101-15A7-431D-A9EA-20BE41D6ACA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2D53CC38-A3E4-4876-89FE-C971C2FBCC0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19D4BBC8-DFD7-4498-809F-5B6114C6502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59A9919F-3445-4BAA-B193-97C2747C292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9102FBC8-879A-4A8C-8477-C86958C591B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98B9AA7B-5887-474E-BD01-3EB32D10EE93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25DD05E2-47E9-4956-9854-14748C7093D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0B8F543E-314E-4A4A-8D27-437EB3DF36D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7C99E6BD-774C-42CC-982A-3BD5E4EE32BF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D0599559-B987-49A6-81BE-F72047D91720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48B3C790-9634-4112-9FC1-3BCFBA9411D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750F671C-A66F-4618-82AF-98EF92FB37A4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DA9B14EA-BC24-4251-8860-828B8A87DB0F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3AC48BE2-BFC3-401B-8725-28EDE34C478F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FE8C7751-5DA1-47D6-B9D2-3FD92A87AEA8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BFAAA731-FE29-4234-AAA8-12940446F077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71AEA1A3-6D1D-44E0-B027-BF40205D55B0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FAE63316-1E8B-4FB1-A3F4-14FC4B2D6ADB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6C72B7E8-4D14-4AEC-8653-74B5522FBB88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0090D48F-6009-4DD0-B441-1CE12E9B8404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91FDC404-5B12-466E-ABED-151B0382096F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CC5DEEF2-19E7-45EA-A107-D5950875145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499966A8-692B-4DFE-A329-DA8AD808BC7F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8752CB37-B24C-4C34-9C7D-3764BDF62459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EA46AE30-9B61-4597-B85A-3317A7F57FEA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F2A89473-7E68-4EE2-AC57-965FA7CD2A71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9B138B83-E278-4D3F-B38A-BB30D7A1D35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3EABC711-0A1C-4DDD-B20A-8E16E86C5EA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B0905C7F-312A-457A-A5D6-80C4608BE23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852AECAC-93C7-4F01-B756-869B3B8C2E6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A09748D1-71E3-4A33-AECF-6ED7855F7661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EB069A74-D425-496F-9F46-6AB103291FA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6F3854BA-923A-4050-A0AB-6E68F566507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DE24AB29-D3FC-4D48-90F8-1398B36C032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C38EE61E-F9D0-477A-8B32-A2D11B02242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A93A4EA4-C762-44D8-ABD8-0AD0FD92A8C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0E9C0D54-3E58-47A5-B144-A4DB725B779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77CE5DA7-A21D-4F1E-8668-CA7F89DB9400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368EDA6C-3A95-423F-AEC6-CFE61545505E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EBF98BFD-44F3-4981-A834-78BEE491FCA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685777DF-EB49-470B-B0EC-A77C43310FF8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C3F95917-97BD-4950-B6FA-06BCDE6ADE68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545E3983-BF18-43D9-BF74-3AC2A09C891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96F9A184-07C1-4917-968D-21FD64ACDBCD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AD735912-5857-4D02-A55D-1B41BEC2AF0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A7686CD4-1C78-4BBE-B557-C1D8039C248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3290B70C-9748-4C40-AF1E-32354F091014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6340C5AE-1EC3-41B0-B7E9-9D6F45C4AC5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B2CF741A-8D2D-464A-B826-A667B7A6B84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64F3B1E1-BAE9-4C76-A9AC-BA7DADCAF0C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5717EE1F-5BDF-41E1-A436-22DC73F5074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731B39BC-535A-4BCC-9FCD-3C118286D26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06FD469F-46F4-4DF2-B0EF-D3018401771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5042C477-7071-4AC3-ADF8-3C20F3D5B0C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AD4C4A8A-38C3-4631-92B2-B96F67709E3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58D93C36-730C-482C-9C37-7C0FD5CE014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34D2B449-D719-40E5-BABA-94184421171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99BD4144-9E04-412F-A57D-2BC834744D3F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D8B7E67B-36C8-4264-9F07-471474AA451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051508B5-4FDC-4C90-9CD0-8B6431A18DF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D41D9B05-4851-4E56-ABCB-7203A55E1A64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F7ECC547-94A7-42E1-9B94-5348D28BBF3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2A88426A-F186-452A-899D-B7D311828C7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992A1770-5962-4E8E-8F70-2815FA8A481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7B4A7083-2C3E-4F8D-90DC-C3E9E9266EB5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EB75F773-F7CE-457C-AA24-715BAC5CCA97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4B248EA7-643F-45EF-829C-4A6D4BC0E32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D5304054-DD26-48D3-99E9-45D65E8EC4D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0E432317-B79A-428B-A8AC-BB54EBDA27B0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58BD56CA-F9E0-4E0B-91C5-2957F54DE56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1391F696-FDA0-48CA-B744-E70996EFD7B6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3095908C-3FD5-49FB-A3DD-303FF8A7BF1A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C0C0B128-4B9C-47DD-A315-B5081F1F8A40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39FF47BC-4938-44B5-8658-E9F32077567D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A3415738-5384-4B5B-9595-A2C92E50E7DF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1CA2D5EE-D9AC-4B5D-AA93-FE8C7898DBB7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E46EEADF-0B5D-485D-B9FC-26A3C7C14D88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92F35ADE-3E1C-464A-A15A-52026C6DA332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0D1ED52A-EF5D-4A36-8C32-4BBCBA9C4F66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4C7F75BA-60DD-4C2E-AD9F-64689A13A0F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D4CD477E-1EF4-4F1E-AA8F-B1F02AAAE9E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82D3173B-8919-4B2F-B7F0-748FF59026FB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2CCAFF42-AF2F-4662-BE4A-2DE3CF20206D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E2918D71-8D6A-4925-B288-C30DF9CD83B1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968DBA79-334A-49E4-9DF3-FFE105870497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882D4571-6DE2-413E-9304-96EAA799ACA4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6EE7A0B8-B94D-4FE8-987C-0C0363BF211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44C0BE88-5A97-4FA5-9F75-B82A7D2CAB8C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0E6F76BB-97F2-4F76-BF9D-883995EE74E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A5EC3B44-E2B9-4921-B70C-CE314469526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280057A7-F649-4FC7-A7BE-B36A291911E6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723A9EB5-A8FF-4469-B22B-68A6E14446B0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D699A08B-1F31-458B-B0D8-7CE43BC7FC85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670E2E27-2DB9-43EB-9AE5-ECAD9C28E50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EA2636BA-C0D3-46F8-847F-96E904C5DAC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C87734D5-00E1-4306-8023-E06F1329324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9B354BA2-FE93-4465-ABB7-4E6F5A8A192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647317B0-5AAC-4EEA-9966-1668BD7D70EB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17CD4446-DB8C-45C9-BE7C-4C436C96A2E9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89772679-1D84-4957-B475-2C7FB535409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D202DABE-771A-415F-B689-395BA18CCA9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42BE9B3C-6323-43BA-973C-651CD9B8618D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9D64CE2A-A792-4004-80BD-6553CC62085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5696DCCD-ECD2-4B1E-BC12-FB8F450BCE4D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59DEDA64-3CED-4A31-9CF1-73366DA6093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0D265753-4FE8-472D-A3E6-5021E2335FDB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6FC93CD2-7DBE-4890-882A-4502C7A113CE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3D48C54F-A4D3-459B-AA1B-692326188B2B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A9B47534-D87E-435C-BA7F-29EA7B202B3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2829FA56-6511-4D44-A68B-B70B0051EBA5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3DC0C597-82DA-42CC-9AAF-EE9248B912C7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4C94FC9C-EA94-4B00-9FAE-7B46B3B82C9B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AC248F58-1232-408A-BB01-419B3F6AACBA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79EEF624-A5C2-4F1C-B823-C073AACE28B4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DD6B8872-39DE-4AEF-9279-CB6A5622DFE4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06A0C20B-D82D-443A-8866-BCF0880A05D0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A0DF8026-8516-4FE2-ABB5-75A7250C1678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4C9FE9BF-78B8-44EC-A70A-1AE708E126ED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2246EF8A-9628-4EC8-9C5B-3EC05F76295C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F34C3161-B47B-47A2-97CA-4D1EA9A2D879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D3398372-968C-4394-A114-677A0B02783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FEBBE525-CF73-436F-86BA-FC98AAD3D97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C23959BA-DE48-4E49-A360-BAC7C04C905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C1FA53C7-9B27-46DE-A372-485138F23C29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C033C1EA-6E53-493D-83F6-F8E139540F4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458EA159-56C3-4261-AC4F-F674F9672DB8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01AD69F6-1452-43A0-874F-22C6C22811C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ADAB4677-6585-4368-AE79-AFB6AF3DF650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4BAF5DCD-AB16-482A-974A-142C9CB7CBA3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80AAFE01-70C7-44E6-9482-94AD45702F3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81E7B2C9-BA00-4861-8063-430AB842956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9DB11AE5-F675-4557-BE60-5031576B7A6F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269BA69E-CBDD-4244-B977-F68160A3040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BF4B8A10-8E5A-48E3-B2F4-61678C606F8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CF92ECDF-9826-4B9F-B2A6-FBB8D5CC9E0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89022A05-71F1-4F82-A5C4-A4C0B4A24654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F5909E2A-E811-433E-A563-B3D24C61314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15F06431-2840-4536-A541-ACF4EE9830C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F52DFDE9-24DD-4C60-94A4-1A42DAE3E621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1604A8EB-528F-4A6A-8415-6351E0AB3FF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E6CD0A74-2DD8-43F8-9E2C-D99F96BAB3A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9DA1B743-DE04-4A0D-86C0-5AB6C9A82EC1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4EF1056C-B978-4B39-BB68-4E533F372C9E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315C1574-2517-4777-A89E-74E4EB37A0B7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EA6013B5-64FD-492B-BD9B-A9F52FA9490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66094AE3-7CB4-454D-A7F7-08A74F625031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3E4ED518-5437-4487-A23C-3CAB6077A4F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70F228DC-BCDA-4624-9F0D-ACC5682679DF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8EAFB80D-3317-4E06-80F8-91DEA70C73E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D7A05AF3-504D-4F1F-94B2-21E1460F4BB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798BA566-4CD0-4C2C-8D4D-46FCA3B8710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3128574D-4B31-40D3-B441-FFAE1D9F1360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DBB1BF11-F7D5-4E35-BC2C-DD9319E17BDB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DD04BC28-BDF0-4540-9998-EE3A07E2D94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F220DD60-015F-4855-B0A3-6F0E1C88FEF9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3E7AC77A-FEB9-49D8-BDF6-55B023624EB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F7FAFC7F-1D16-4F84-AD6F-C4F0C73EB18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A4804481-8FE4-4BF9-A118-C22042A6629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E354781A-8DE4-4BBD-8F31-671FF8DBD69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08E06418-CED9-4C3F-9CBA-A12E6169325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601C209E-BE2A-4670-8A97-26C28DC4BA05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D4AC9F0A-10AF-4097-B6DE-CE7ED1DFDF9C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1DE3CB3D-4724-41B4-8E9B-4733CE02AA3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3472E012-9DED-44B4-9CAA-A96A4955A79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2DC2F923-2CC4-4B0E-B85C-44FA0362159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6CB75D00-D383-4876-BF95-410BA6BC8A9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C2A56866-89AC-4391-B395-03F74BD02DC7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947ACCF5-0EA7-4A3E-9F55-8DFA1B32087B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C4506784-1C6A-44AF-8363-1FC0F9774081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1C4E5518-F7D6-4CC5-AF56-33D4892DA1F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D3B83A06-4E61-4B1E-AB77-9081E570CE8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E44BF815-1F0A-4BE9-81DF-EA639660E12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7A8E6E0E-D722-4F8C-BEB2-A1653BFE77B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64C70FB6-1085-409A-9FAB-0773EECBE29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E429FD1F-4DD6-4662-B674-3F32CB3ACB8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4AC802B9-2FF3-4B33-B53F-6B4A8D5A8C4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9154AA40-5D3F-4F2F-A828-88165DA67B88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274C0AAE-421B-4B67-A526-A8682BD9070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2845658F-F647-4E21-82D8-2E8A007D944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0813EFC2-14F4-4069-8B83-9A6D66FEE956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1A560248-1F46-4505-AE5B-C2CB14C0A197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B41233B8-A25D-4A05-8181-CC50AC503A3E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3B6FCC79-496F-484D-B254-97718918BAF2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E49FE85C-B19C-480A-808F-205A243A8105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2557A838-1CA6-4F2A-ADA0-A79E0581046C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72BC56B3-FFD7-4102-ABB1-7FCB59545986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FEDF39F1-E655-4A0E-A6B1-56446B9C30F0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FD896C81-7391-4C64-A85D-AD47581AE498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15F384DC-B57D-41FE-B449-69E58C413105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7BE6E6A8-AAB9-49BB-AF3B-4B95DCF01DA2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556F4E75-AEB7-4018-988A-424D5B8C4C76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0C4A1A7C-0424-4C84-95BE-182712C72EEE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A3C9AC35-02AD-433B-9A05-D0B490AF2DD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05647D5C-58C6-4C5B-9C6D-45055774A6B0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BA43D5D9-70DD-4BFC-81C9-30BA89EBAA27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0CAC638A-67C9-4967-B25D-450DABDE6705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33D047BD-7D4F-4E21-AD4A-C132CFA2656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6CA9995F-7667-4958-B1F9-5753C43EFFA2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02B13AB4-06C6-41A5-92EB-2A92CDD8D53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6426E9ED-4559-4781-ADE1-9DDE04A14DB9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A984742E-C986-4553-A419-CA4E26F25C6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0FA4E3D2-6F71-4106-81F7-49A58C1032F7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F60371F0-CF2E-40CD-849E-A93149CF247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080B9E75-3218-4E27-B51D-91DFD3AB5BC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B41DD099-547E-4551-A96A-D1B403B1A4F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7E692F06-A69B-4147-87DF-3BB8F6A6D2A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15D2FAD8-453D-4597-9582-EF543A43A6E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5AF1621A-D386-491B-B49E-55BD3F694A8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1BF30D1C-5F85-45B7-A583-229EC0809D31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9BCCC1F8-9586-412F-B7F4-EE8E7D6B9AD1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28C56EAE-55E0-4895-84AA-6989D822FE5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BB641D45-14CD-4741-B1BC-75592C463D5E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0BDFC86F-34D3-449D-AA2E-F4940D9D4D91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D8AC9D9E-D07C-4F1B-ACA0-C19B3DABF9F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277169E9-4E73-45CC-A4B8-BE65A6EBC7DD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AFBFE0E8-2AFA-44AA-859D-80A70D281F9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72460704-3C2F-4F07-B894-12AEF2C5BF0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00D4FBAF-8CB7-4ECF-BBE2-F11D8C1508B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9D72F6F9-C18C-4771-A80D-C7103BD8CA2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763E084A-CE76-4C41-B276-817E1EC25F7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CA9D3675-B5CE-4BF7-B7A2-008558879861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F1785830-0F69-4AB0-8F18-B59AE3A69C3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8BEB6CAB-7AD8-4CF7-813E-269EAC5EC62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CC352839-BD15-49DC-BEC1-0B2CA1E5560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76336881-35C3-4E78-B414-5B4B27875C7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6C7AFC95-60BA-4164-8C3D-BEB8292AD12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9F86B1F6-B8C1-4D87-9F56-1087E84A90D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376827AE-5F2D-4482-B5FC-08BC7EF8ABB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D5E06DA3-5F8A-45D9-B75B-27EDCC1A4513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30CC3E17-B0CC-4D25-AF61-79C20C9EF1E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F394A0AE-A280-46E8-B161-CF7ADC89F5E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2BE0DD01-739C-44EF-93BB-B27F1C7E4532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5D0FC9BE-472B-4C03-B214-FB73D072952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B8ABDC7C-8E49-4B38-9453-F9426F66EBB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849A077A-FE0D-49C6-9195-BA6C8A45336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9DFC8AC7-FC14-4F23-9BE1-A75906ED0AB1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6E52C3A9-340C-4865-B9AD-D460822DC71B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967CB3CF-A1BB-4969-8F30-8C4DCD92722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DC0FD86E-01A0-462F-919B-3E740CFC878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36400D1E-F5E3-4282-9152-C352C48DFB6B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D6096593-5B7D-4890-B171-AFEF0013EC39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420A7165-9AED-4242-9649-A4508AEED1E8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3CA21DC8-46A6-4FA1-BC15-14FA1F4939D8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EBBB2511-E572-49CF-AF94-26EFFFA53973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D56FB493-7FDE-4057-AC25-A2FD21EFEB3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5D213A9E-CE7C-4466-ACF7-C75CB7D5B801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7DCDF10E-E9D8-4928-BA96-6FFC8CFFF215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5EF5E25D-B524-4D78-90E0-166B37526E26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732050BC-7A18-4403-850E-D8039B028537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B3AF5ADB-5535-4B13-8067-402CBD99EA26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606E2E3B-82E9-4DED-9537-47A899DE6E6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2D9FC26D-889E-4CCB-BCEE-B304B7A6128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E1CA12A6-2E2F-4F4F-8639-5A6A9C99A1BA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39A5E660-6431-47C8-90CE-EF2D297F71E0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4BB5E7AB-B3CA-4162-8227-0254EC9BDC0C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25460D9F-5B89-4D64-8CCE-63979E00D990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3959D4D7-DEB7-481A-B770-FCFB4E6D2DB8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21BCDD12-4309-4B52-81A6-4B3BA831BDE3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631CC043-0622-4B91-AEFC-6F33562EC28C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2F9FF8C9-9EFB-4DAE-A73F-0369FDFE52A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E971E783-2205-41DE-A13E-5DE6FE4A364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22082CA2-D3F2-4D97-9AEB-8B84843A8456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35DB9207-769F-4A11-ACB6-25FB2D20ADC4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3A3196DE-C478-40DD-BBBB-BA707E2E9E9F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9FD8AC5B-41A5-426B-8BA5-3BF53DDA80D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4B75769D-EDFE-40EC-A904-550BF0B8B30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749742E7-35FD-4B25-89B2-CED89DF5C74A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097EF2D6-E844-4E44-9907-BC2E41BD5F8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C10A09A8-8BA7-417E-878C-2FE9C70A8476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C5AE646E-D315-43EB-AF17-8ED0DF6E3FD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ED8157C2-CD76-4CA4-BA1B-ADD9B54529C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77A84C8D-380B-4BD1-9956-31DCF2F6375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BB0BA1C3-EF52-48D1-A351-4C2EA9696D96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8C717C80-3185-47F4-B9CD-E5185C89427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7FCBD0E6-CE47-4790-BFC5-FFA7C74B7767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E6EAB1ED-C1F5-4FFB-9F8F-04286405668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8B79AFAB-0C48-4BBB-BA03-A09D53C4343C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25D25E0B-AB8D-4120-9091-6187190B48E2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DC997903-4B7F-4D81-AE87-9D57ABCEB1FF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EAA1BC73-A724-4949-9E75-A0CAB1F28E5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82D84A6D-CFF8-4A37-A315-30BD5298B9D3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9B12E7D2-6D79-4AB9-8AF0-A270744231F2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23648101-CD3C-4B6B-A06B-64210D113AC7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4740CE69-0283-4B25-899E-DF2F3084F601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229AFB51-E370-41F8-88A5-F31B24762583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DA62D1F0-7762-4CD0-8A53-EF6BC70AA925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EB49EBCA-103A-4CDE-9E13-C64B8D01BA62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99DBACD0-37EE-4D8C-874D-13E521A99CD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BF17564E-029C-414E-8A39-269F9AFDCFEF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B332896B-5003-4354-ABD9-1E53A34FE468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5CBB357D-DC83-48E2-A073-82D712F5DDB7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F3EF2AC5-C489-4F06-985D-96984A1F1EA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7555E1DB-2C69-4FAB-A035-0401AFF52DA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6AAA5E3B-5B3A-4E3E-AE36-D614D499303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33A8C551-DBAD-4BFB-8CEE-87B7A0347E23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00324793-8878-4A83-AB72-38114104BDE1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76CA1F86-CE35-4957-9218-C5890FF1C34B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722FDC9D-DB93-4B96-92B2-A10381ABBCAB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91CDC41E-893F-4055-9270-75C000A55A96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B85EE385-ABFE-4A87-854B-3C4DF4929EFF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82ACE979-8860-402A-A494-D711E4D4AB0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6D329850-DC7D-4F19-A91F-755F9DFCCE8C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745C30BE-2AB7-44C1-859E-8DFE2ED14976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3B8C546C-33AF-4854-AE9F-763B9344CD2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7333AF23-52A9-429C-8B9E-C76760491EE7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2B2A00AC-8E58-4119-BC6D-BFDEB8E5433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C4481E67-536D-453C-83DE-000020D9F8C4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7DA9A851-8D72-4995-BC72-0030B461CC6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03F6FDEB-4258-446D-BC22-B931846CB3A3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0F790D72-46FD-4580-82E2-A61DA3513C1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66973923-85A7-44A0-B68E-AEFB892E888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EF52C748-5CC2-41DC-850F-F0D1B18F3C9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8BA338DB-4CAD-422F-8CA3-A9238B78733A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D9328376-8F2D-4114-A0D3-ED9A26EA570E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A8F063CC-F000-4BF7-8199-1EE8971B051A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78F303DD-6581-411D-9659-32D0AE52A84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00C5309F-BE0A-4445-89B2-A813C22D08A7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0286BAC5-C48D-4F3B-8DF5-3774F0D64E3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104E8A09-30D1-4B31-B8C5-9442A091C9D1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48C3ED15-88B4-4CA7-93E7-2ABD622C4163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C6E06204-6352-40DE-A990-E073EFFD332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13BDEDBD-9B15-49F1-B2E8-1E0B293B2BB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CFB1DA56-BBA6-446A-947A-11B7FD53A4C3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AD3E05E5-4A2D-4EF6-B09E-DD6BFF3248C3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286B0800-8E21-4481-A4D6-39468407F85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7DEB94E0-1030-4FD2-9104-5551E588391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B43B7446-EDFA-4972-B536-7228596F998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4B0D457A-8F66-48E9-B7EC-93B7527CCFC1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5F496557-9198-458B-981A-6F18AB96CE4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7B82CC5F-9050-4656-B637-DCC0DF97240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EEA53E28-86A8-4A4F-9DAD-66311E424F2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9FB8A32E-566F-44D9-A9E1-D935390C909A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BAD37A38-3BBA-4247-8A38-50DAB3BC233E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420833A7-3670-44A3-8CE7-DDC4D6E96C25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DA109AAA-7AF5-4F25-9B9E-44AEE215E82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0741E38A-C0CD-4C1B-A9D9-F6A3DB23A34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6B24D5D7-71CB-4FEA-B2E9-D50515AE32F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43CBE513-5003-4589-AC5F-9DC3A32282FB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13AD4E23-9FFD-40E2-9892-1192B92BC645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78A579D3-FE5E-43D8-9856-BFDE23832162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23678F17-CA4D-4F66-9CED-D203BFFA715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09022E2A-0DD5-4024-880A-08B3B0D3EDD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D3076D05-3A17-4412-8781-EB98BA285D31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9284F19F-5DD1-42EB-8908-B9FD6DEA8BA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B5F4D1B6-13E8-4DB3-89F1-5FBB6150696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1C890423-6F68-47D2-81EC-37F83338420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F6A56A5B-DA7B-4905-977A-5D6FE2B5DC3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5CED299A-C59A-406E-B63F-A04319BE2A19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EE60789F-8D9C-4F19-885B-3B89CBEC817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D6E901D4-5DF0-4390-9E77-B4599E3E78D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6784A889-C252-4089-97ED-A80AB3B6B57D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804CBDDF-DDD2-46FC-9FDE-E9538B10D719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711E42F3-9FCF-44C0-9C75-54C034B9AB4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287901A2-C5F2-4BBC-9159-FD0EBE4FD666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70376DF7-EFE2-452F-A7B1-4B6F89951333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4FB8041B-EC87-4367-8DAA-87277BA35C37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BC717163-F0A1-4023-AE18-0656810859BB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16C43193-837C-4D38-B02B-C052D236FCF8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D58B421A-91FF-4AF3-9473-A93854B62125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C87D995F-8A78-4864-8DBC-3D34F855312B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152C3E58-7C94-4A55-9D0D-FBBD0B317871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5625CC85-15D0-4114-B832-DB51AD3D699D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D25A0964-0A29-49B9-AAFF-6446CF2A47EB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591BD0A4-EEF3-4F03-BEAD-F740EA2FE59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ABE5C0A9-5515-454B-9FE8-1E86E11CF1F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76EB1345-5A17-466B-AD6C-C510739087A4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4FFABC44-AA48-4222-AE55-EADB9D6F285E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48F83888-3565-495F-AB53-CBB0AEF505E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8B4854E6-36B4-424F-A756-0DEC045C941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6E1E8964-EF4B-4822-B6E8-213F8953501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135D8241-8588-4051-B829-6862918E495E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50F38B86-21BF-434C-A567-667988F7B60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446BC7F3-9DB9-496B-9ED5-FAF0C9AFB761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69D8BC43-4489-48A9-9F75-A6E818988DF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7DE77693-E6C2-4E11-B028-F281D5F4EFA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4C7B373C-DD7F-4759-98CC-B3F371ACA46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FF6D0654-B2EB-4F32-8538-8F6CCCCECEE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837002D1-D186-48C3-BE7B-BCCB3C561C0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A35CE8DF-5266-4AB9-BB68-C4E922BB085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506726A3-F970-4200-98DA-21270A701927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C278C652-BCBE-4AA9-9571-B4932CCCBAC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14A5C7E4-5F7E-4B30-A458-81D7BF561C5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1728AC6D-79E3-421B-913B-4B78E8F74DF3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C130187C-462D-43A4-B867-A7BA54E45055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9C81938C-E0E1-4379-91DE-CD8F8191084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E42D0BDF-B8DC-4A6C-862C-5B304634A4D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D887914B-5285-43DD-8F44-E1EAC47A9A9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929BE247-4130-4922-A8F5-C0C8ECA094E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FE5C5F04-B255-45E9-BC3E-EA935B3A33C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308C7806-3615-436D-94FB-D7A3E92DE4E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4BA3CA7B-FA87-441E-BB6A-65BFF3CA2F0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E0E98B2F-D92C-4E70-8950-8E874E62F385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84C276B3-0DEF-4820-9830-FD26962A5A1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9DD6279F-806C-4435-970A-A7E695DA83D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0C7907C4-2689-4FAB-B086-CFD8EE2BCE9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2D82EC2C-D158-459E-B7E9-71FE3A52995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5E81752C-76B3-4DFD-BE93-B441B0560A9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29D98E1B-57D2-4B32-A535-B774F3A483B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D2DF638F-83CA-4634-9816-9E26FE33339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3FDB62CA-CA1B-48DB-ACD3-608A6D1CEC1A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C5F47BE2-E159-41B0-97BF-33BCD4CC084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60EE90EE-1F52-4A7C-A353-A80DA45650A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59607E97-6C13-4422-8DFE-D02ACFC95150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FB0D2554-A327-46EC-807C-02A3CD2B1CF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EEF75630-B256-4D42-8287-29CD37C4AF2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BDBD3845-7938-44A2-9CBA-FCF9644D33B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55E15BBE-249B-4003-A9EF-131CEF3D7D3B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A8439A38-6CF1-467C-A4D7-4BB9D7F7FCD8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92ADA01C-9E6E-4D3E-88CF-D212A13DC79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23337ADE-21DD-40DB-A0EF-B86C184A224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F7A44D1F-4725-462E-9C6E-1405D9170551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A1D9ECA1-8514-427F-AE0E-2B48B98B88D0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8B22F24C-859E-4E57-A863-0170119BFFF8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EEB76DC4-6AC4-46A3-A199-8D81283D2E0B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C99958A6-5909-4757-BDB8-896297B92D7E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85959619-6791-4F82-A3AA-B2DD4206407F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7D456A2C-B4E2-41D3-AAD2-4A7E4F2B61FF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39DB7714-8D02-4F40-AB88-88DC889521BA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29B0C331-3DD1-40ED-B0E5-D66AB40017C1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ABE3B767-6590-40ED-8944-8B6297D26F26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E6AC8B41-F1D1-4BCC-8113-425D1E1722CF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D08539D9-A26C-4F53-B1E6-9A6A947109B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1278492A-CBB2-4690-8F53-AA3E03592D2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CEF7492A-B119-4345-970F-7610663B91F0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F2E8AF11-588F-4F85-9884-7F6AED424EEA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290EFBE6-F983-41CC-BB3C-D72B527BD09C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2C9B9EB7-7753-45FA-B5D9-0EDB9AEE3875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C777D47D-79C0-48A6-AB51-6343A3C47AA8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321B8C9B-EAC1-4F38-9E5E-07E5B780F8CE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F011B3EA-8245-426B-98E8-5DA9EEDA4967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8F18FCBC-4001-4566-BF80-9AE062CEE20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FFB6A9D0-858F-4F69-A562-16582DFF851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467A87DE-7279-4E77-9C2C-3BFF6393AA1D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9A2B1E26-C27C-463A-9A92-EFD2C5372C71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8826579C-69AB-44C7-A5F6-C6793969F914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33FE7CDD-430B-47F0-9E65-3454AF0D701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DF315D8B-A3E6-4D98-B38A-635AAD46A94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A811BE53-B60D-4DF5-AD68-820F93AD7C9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9B8E0118-CC8A-4C93-B21A-B81D777B2F1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BB5F310B-B448-46F1-B20F-3482CBF8871F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B220D6DA-2C96-4F53-9DBB-A3FEC7C2B5D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D553FE16-C626-407E-B882-3597335AA86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7B2A09AB-626B-4109-AB33-FDCD39F67EC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8ECE3C62-355B-4ADD-B489-912F84707A0D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E409B6DA-6020-4B28-ADF0-84C63B07495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10D23A20-1C66-4DBE-88D9-A6DB2DE50EFC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6A5143F5-4D90-4548-8CD2-CBAFA323E5E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87EE15D4-583B-4459-BBAA-3A965E9EA7B7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DB1CC35C-9796-4C07-8102-2C348B8CE071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50E3EC8B-1B1A-46B3-AE08-F6C3B547C9DD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18A5940E-489B-4D6F-9588-F6A7146FE96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0B67A2BE-314F-4928-9240-B22CE0DBC88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CF9CE9D0-E671-4C1D-8671-78F4BE9E68F7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D5D8B504-9C08-44A8-B126-70E45B7D8C99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A7F149EA-74E8-4CC0-B954-093D3FCB60E4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09BDB195-7125-4340-A525-12BF7082BB98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7659FEF3-B7DE-49C1-89FA-1F0F70FFBFD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7B994670-48B4-4B9E-8692-7E86C95E5F7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1010AA4F-21EB-4EC0-B466-7407F2F4D24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919863F6-D9D9-4D2D-9B65-5D6B7108E36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5D0E435B-D46F-499A-91A6-977EFB111363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A2DE61B0-092E-44FA-B9B0-70DFB1882F15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A5D9C323-47BC-4E73-ADD5-9D2AA12D9BC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601261EC-8E19-450E-8C26-E6CB73D3396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B7FF7BAA-2964-4A96-A31B-B9A15F1622A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42F4B468-CA78-46B0-878F-C38A27A51D92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25636454-AFC2-41B0-9042-6309EFA73D83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0071C1D6-0EA2-406D-9FC0-50C2AB8965F6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2C7661A6-B3B9-45F3-BE2D-BD928DEF83CA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B0967C94-1A07-4412-A6E0-948A74F41A2F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64510763-ABA8-4B85-99E6-8ECD05230C85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0B52D98B-D601-47D1-B277-1B534E39357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738AEFBA-5129-4C9E-A81E-C59DC4A8C723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263816DE-8E48-4BB5-B281-BA026A815C62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5A3A987C-C9DA-4323-AA63-77A4B30B209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93BA9B40-1AD2-4810-A4A6-8C3D7A2E6D8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F142FA44-E092-4CBD-A1F4-DF651948377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1B5B7600-0DD8-4B32-9814-A23BEF7D229F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ED449FC4-DCE3-4DB9-9BA4-2B8DA06474B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E178D633-918E-4126-8F4E-24722C8179B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41766530-90CA-404E-8C9A-D6BE893FBBF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CDE82646-F621-4BA8-95EB-E1104E59001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0452C1B9-68AE-4671-B2DC-BEF9022A336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84C08553-1F4C-4269-AAAF-FDA06A48C2D7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B9F85B0B-23F6-47D6-9B1C-33FB33AE21FF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012638BF-053A-46A8-85F0-C486B77E9104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2DA47B08-A53B-4043-8E88-023358F8A2A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2951B174-DF10-458D-8D87-177E46E40123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42430672-A0A2-4EDA-854E-FDD905DA1B2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A0FD17A7-F972-4357-920F-2D92FE2B83A7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15BEE85E-79C2-4003-B5C9-E28F404D61AE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F8BD02E6-6A73-49F7-B9ED-888CAE95369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FA4A1B4B-E568-4927-84C0-B78CB2E93EB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8617685D-D59E-4C3E-9843-5DE56A35D442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423AE351-49A4-40D0-BD5C-4D52EA5136D4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C33FC419-81DC-42A9-B104-04ABA8999C4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3D19B1E5-84A9-46C7-A991-7B2BB649296C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9878D449-B6EF-49FC-B851-E7CE8699F99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AA9C144D-DF45-4F0A-8C08-E65C62A0F08E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9182B74D-A2CF-448F-80AB-423BF23CB37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FA900BC9-D7F2-4B35-B0F7-8715BE2ABA0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E151C756-6832-4D3D-A713-F6F2808C030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4ABB44AC-142C-455F-8802-87E03B5167A4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EB6DFB5F-F3B5-43D6-929D-DD3524663EF1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4A46F564-A153-4500-9919-65A7C6CADFA7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67ABD39A-62F4-495D-BF96-E95682E4C2E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A1F33017-8254-4E6E-94FE-C1BC5A4442F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D51283C9-D1B2-46DB-BF7C-7A8F4F81513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04402BB3-01D7-48CD-A8E1-8C921DB4A6CC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8B548C99-FEAB-49F7-BF94-B14EB6CCD53D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90A936E1-1751-44BB-BF5C-F7CC99E52470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27FAF370-3366-4CD1-801F-A734B9E99D6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7665F4BA-7FDA-4BDF-8AE7-EB5051BCB23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A8999D9E-8337-45BD-80E8-34A26887448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B68841D0-122B-4254-8339-5D5A2BC367E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6FD1B5A3-E6CD-4C08-A859-EC54FE50FED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4FD640ED-D2A3-4C1C-83B8-34AD1E93D0A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5910FBDF-4F71-480B-8824-5467200299B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12020ABB-7BE2-42EF-B1DC-4ABE980DB1B4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F3F8034D-4527-4DFA-942E-303A378538C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83E2A7DD-FCEC-4534-A306-8EEE40060AC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15544999-CED3-4ED9-A709-11E2B983BF33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02B33CDF-2EBB-4505-B2C4-62A13EF91733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D934816E-1372-40E4-984D-BF91D7A1932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DB4EA115-7B08-482E-BCE9-E6493518DF8C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2C4653ED-CD53-45AF-92FE-A0431506774F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A3C97751-157F-4E4D-BE3B-DAD09FDC56E1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543298A9-FADF-446A-BCB6-AA2AF63FC93B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839AC182-758A-4007-A1A9-6906DBFCBFFB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9CB25855-488C-4A9C-B596-AB063A832115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685BCA66-8299-4632-9FC6-40939BF65CB1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D6C7E501-AC59-40E2-911A-0562540004BA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3472979B-C769-4913-9E9F-8B7ACA80A3AA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0DB3E1AF-B5BC-4A09-8CA6-26EC9A196BD6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3B26162B-C875-4740-BB17-A8B2742B2A48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A7E96A83-1CD6-4F24-922A-48C105747C7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5E924D0E-4ED5-425F-9F66-E5D37321658C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B96A273E-BE31-4154-8E6E-DB46D61A6775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ADB1D231-C104-4B3B-A599-CE5855A2845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4C432C2C-EF8D-4029-9EE7-92352524240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860E0AA4-5D4A-467B-BC1A-A1889E7FC6E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EE706AD1-4ACB-4DFA-8EFB-673E4C3196AE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F8EE581A-9277-4164-AB06-19CC2824516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88ECCE8F-B824-412E-8ACF-6005EE498A68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5178F91E-AEA0-46C9-ADE5-3F7092248B9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161C51C6-7A03-440D-BB6F-7DD00D441D0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617075D6-FDD8-4EA9-BA56-B9B243F1D2D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7D48174B-0021-4009-8F6B-BE21E2979A5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D90DC03E-C9CB-4A44-95E5-8A341F1970F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65940C33-C842-4FB2-B22F-AF0E5496EF4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EF7D03C7-0D16-408D-9C38-9435221CF1A8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5F2CFCBE-6777-4744-8B7F-0C3B206F58ED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70FFB114-CE5F-40CC-A768-E59D9B69ECA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6DF45D0A-AC86-48EE-9496-12B4CB7642F3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618551A9-B61D-470F-8A49-8373C1BCCB64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E3D3DF5A-917C-4DA8-AE1B-90D03B9B610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71626EA2-2D4E-4BFD-9F51-DA37F3D7B90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6797896F-FC41-4ED3-8073-AD05BB6FD5E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62D4326F-EBB5-48F0-9017-A30D073016C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DEA9895E-02F8-42B2-A808-7F8ADBD3A1B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A7EEEFCB-8D22-41AB-826D-2E467F50C22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3CD336B7-19D3-48FB-A96C-696D7C067DA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428CB537-2949-437D-A3B5-6FF4C722CDBD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4F4243EF-D095-41DB-9977-03661814309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EE18DDDC-60AB-41C5-AF85-46C95534222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C0A3A0BB-EB45-4596-8BAC-FC542092EA5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84E1BD77-06CB-4299-B237-D4B4E7713AF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F06C2682-6819-41B8-A74D-88D197C74EB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2F9A1FB9-C046-45E5-99CE-CE3FCC4B5BA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397C3B8D-9CB4-41E6-A79B-6DC3AFEC10E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414A4BAD-6B15-4C04-BCDC-ABA11E2EB63F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8335B2A9-121B-4085-BD02-7CACA3B93A1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AEBD5F0C-7B9D-4F87-B433-B35B6C2F779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4B28DD52-B84D-4106-905B-C57F534F7B40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45E6D213-7BB8-4EAC-904C-3A0831D9621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8DEC4CAD-6329-451A-9FE6-8F6084E7CAD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1035D630-19DE-44EA-8528-65BC0975618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436C6230-FDFE-47C3-B010-ACEB1B08A74F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104C92B4-D7B5-4896-AC1D-AFABCC955D37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8571F0C8-E8FA-4C51-B1FE-65EE5E1BA85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A8522B82-C0EB-44EC-8B39-EDF03DF96DA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E3779253-8057-4D6A-ABD6-60D55B4A6526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382AB08D-E848-42BB-B731-0E44B29B100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903A755A-8A1E-4472-9826-D3C875E2552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8803626D-1AE9-4314-BEA2-1A5404C1A887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EDF987DB-3F3B-4C83-BF10-133B07B50F71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222D9370-2446-4D61-B91F-E2C5F59FC2ED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45C30CF7-85EB-413B-8674-EC32138BDC1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606A086B-B4E2-4798-80C9-5A67A33AE015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302BACFB-D665-4229-877D-CF53A4D5B8A0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441BE6ED-D836-4A43-967A-48E94CB9B95A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3C4BEF8F-5E14-4851-93A5-A726BB5993E5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C48B5118-6743-48A8-82BE-0FB354A8DD6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45B9F629-954C-4E6D-AB61-D3C9C871763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C2B13F7B-D72B-4463-B16E-C2A807E4E97A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BADD08E0-FB58-4FC6-AFF7-44FE56212CA6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7CD08ED4-C7A4-48D8-9331-8BFCA91C4704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009EBB7C-3359-4910-A9CA-F831F83F23B9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45FC4FF5-5B3A-43AC-8E56-818BE4486321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71DC2B23-5EC3-4615-8575-8A563EB1DBDD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A6AB217C-CF8A-45D7-A0BD-A62C61F17064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4A6A5002-A95F-4505-A9D9-9AD998044E4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2048AFC8-9795-4482-BD6D-1BBCBDB215F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10CB269E-D105-4FAC-BF41-8DB79D00649C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4540473E-A63C-4A95-80CD-20CE77171684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A9DF5223-BAFE-4EC4-8F19-B72DA3A854A6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EFBC4FE6-60BE-4546-AEBB-9D0275C0835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1B5999C0-5B31-4BFC-8DC7-FC763BA3DF8D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D915288D-5066-41C3-9CBB-4FE7475C73B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34393A59-2844-448E-A2A9-6974B514CC9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599D4B67-AFCB-42BC-862C-A5EC3095D76E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8952CA8F-C917-4774-92F6-8EB5297BCBDD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6692E7B2-9EE2-4EE0-943E-CD264759EF6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B645F889-572D-4416-8C5C-FE131F018BF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AD60B06F-799D-40DD-A382-36EFFB485878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6D447CF5-B2E2-48FF-A290-1D5FE6E19F9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1A3E20FA-516B-40B6-B674-F97A452527AA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E9158FCE-9E0B-44A3-A0AB-183DACB9DCC9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A703774B-1583-4C00-9A25-2EEE0E951412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791CF866-2885-4F7F-9654-BD090D185745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31BF3B57-77C1-47C9-A5C7-6A0026BD2C54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E8202DB8-957B-4062-BC0C-925FB2603DF8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6000BDCE-408B-4031-81E8-AF7639A265D3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A56543D6-8DAA-40C6-86F6-F5463B0E88D7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5F8D3A63-C1F0-413E-A30D-FBE04DA3C71E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8BA555CF-9AC2-40DE-8BAB-88DA226A7C1D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4AD1CED1-ACDC-48E7-AD40-9FC38F48C543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6569DD43-A12B-41D1-9672-1422DA44E00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C729009A-8DF5-408F-8A8E-0FF42A7C76F9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F8CA32AB-80E2-42BD-B21D-295D63163D7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BBFFBBBD-F981-41E5-A915-F56D18916A7B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59995588-BCBD-42DC-9B54-D1D2232F9CEF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D08C6F6D-8BB7-4C9F-A7D3-5BB775B211D5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3A5A112B-E258-41D0-820F-FF43BCB4AD0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66CA6D26-FD0B-48AA-8594-11A7960F64D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5FF7A375-5E7E-4F7C-A12E-EAC5419DB53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AA235844-D1D1-4164-A9B7-9DEB7997E877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4744DD1A-2780-43DA-9FE0-D0919D9E5692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3D1452D7-AE56-4AF6-9731-D0241E9DFAB0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8B7AC3E3-DD1A-4696-9D07-06640229E2F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D4672FF9-3BFE-4308-A57C-943B4DF2E959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670B60BE-E20D-4452-8041-0267203B39D8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24EBF813-B54F-4335-8E80-59EA85BD682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B9A165E0-B8BA-4A96-8C04-A8FABC501D9E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CA8372CD-EFBB-4BD2-92C3-3B7F87D64CF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EFEE74BD-8AE1-46B8-B6A5-6CF2245E4A5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10535C88-518F-4972-9FBD-0E074D87CC7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763D3B8A-136A-40A1-B4A2-AC206F88A8D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7B0ED60A-1D6A-436F-AD3B-23420AABB370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BAB08934-0D6A-4CFC-AE5D-D5F52C5C74A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69E5B9B7-C366-4540-ABF4-ADF1F44D9C3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32DDA170-105B-4CBB-BD5E-772E89EBCFB2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C92FE268-7C66-47A0-A73F-95FF7825581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CE6F0302-46D2-49B2-9C76-62716BE83A0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736F526E-52F7-4674-9A09-EF31028B6714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DF569BEE-FE3E-4918-A4D0-90719044CD01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A138850C-55C6-4AA9-8F54-F542D977CF5E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0CC1F703-F098-42CA-B740-F6DC0D36A34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AD63FF04-D8C0-4CE2-86D1-AAC88E56FA28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90F8D176-FDC7-45B7-9021-E2D62DEF270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5E3FC475-B92A-4865-B034-7C000341AAAF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7430E14F-3981-4319-8631-54AC5E74A65C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72ABFC53-73D6-42C8-AF46-F9BF55C3502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E341B9B7-2061-4039-A9D5-698ED020240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84C84C5B-0C1D-4753-B64F-059AC6C62A8C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B11C1A8E-8F5A-4811-B54F-0797140E1A82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06C4B380-2B17-450B-B00F-E9178A695BD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3897E968-9B20-4594-96CE-D0D008C77417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9892D50F-0978-4913-B8D5-EFB4260C1FB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5844B0C7-5D69-476D-A7E4-0EFDAB99505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17D82FB9-1EF9-4A28-A117-53BED0EC00D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D14B5DED-B8E2-4F8F-8722-1EA9612E5E5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425AC8A3-6E92-4B44-A11B-29CEB739125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B4DE5B9D-666D-450E-8E12-A241BFBC38AB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7C048A1A-A3CE-4F10-8131-358E8E10A579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85A6B55F-51DC-4338-84FA-46171BAD5812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57CCF117-A78E-416C-823C-F0807CA8351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EB8ADF8D-FFE2-4DB0-B49B-70233B3EEC7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928A36BA-89E1-4041-A437-9A559CAED54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74B79F5E-F5C9-4379-A110-0A07269C80BD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7878AEC2-CC5E-4B13-99DE-70ED317CA7BE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F837C186-D8F9-4D0A-9385-971DDCEFC841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6575AED5-8EEC-4C98-BC31-4AD1BEE19B5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49402CE0-762B-4559-8056-FC1C37553C3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A53A6170-F1E3-44E4-857A-149B469E03F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ABDA1FB7-BAFC-4C7E-A84F-7876C6258A6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4B1CF315-B1F3-4C2B-9528-719C814A524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22CAB1A6-0C0E-40C0-82D6-1CF5396BB1F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3AEA79D4-58B3-4BE7-A725-906482ECE83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E6E619E8-399C-452B-96B1-F86EB2DB2748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06137588-DB96-4A21-BDE7-1230F21F9F4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FC49A315-9713-4A3B-BDE9-EAB5BC91FE5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2E0DBDFB-927A-41FD-94E4-6BA3F6C37963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80BD87D6-995B-4A47-A1C8-7C9DA49CEA2A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9F2897D6-9B99-441A-B1C2-685CBA37124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32632D1A-E99E-4AA2-9040-0CEFFA0C980F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59FEA447-D022-468A-AB03-FC5C41813781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454844FA-DEA0-4112-B586-059740C4F52C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57F4CA0C-BBD6-4009-B1F7-451BCFD2259F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97488310-669A-44D0-AD32-54B47E7F66A7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AAACAF34-DFF1-4C35-99CA-266BB4E27B48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9A12822E-6CE5-44B5-AE9A-3ECD33041B34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9FBBB067-A1C5-4960-A584-9F570A9EA723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A4CD5852-D06B-41D8-BDC0-1ADE3068A0F0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80ADF34F-A943-4DAD-9DBD-F3F73967BA8A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35EC91EB-9E9F-4C7A-973E-B15CE3DC785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D4DD0E47-8FC6-4CF9-AED3-DECFE7CBF91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85188F80-3F07-4FC9-BDF9-BAC9B40A31FA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77AB5851-46A4-4DEF-9C91-C9F84E5EEC8E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FC4B09BA-0F9C-4827-B076-51257411247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B62897BD-82FA-480B-818A-BF91778C9534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A2DB64FC-5997-4EA6-9134-6AAE25142A7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42D22A59-FDF2-4449-AC6A-8D6A969C3580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6D36A012-1B8B-49E4-9550-BA20A92BEA5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502C947E-D129-49BB-A5D8-F0DB1997DB16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FF5F5B60-B95E-41EE-A8A8-0F4A12282E5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49FC3B56-5C16-4C5A-AEF0-144AB2DAB99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C007E2F5-D7F1-408E-AB4E-2E9F97A9BBB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A668FD4A-079E-415E-9F25-E652814EB55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FB3CFA76-38B0-44DA-AAC7-877875B089A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0EDCDD3E-F58A-4A51-8C81-E010E4793C0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E12C458C-089C-4566-8B9A-E6E409D8473B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9B3EE7EF-6D76-4FB1-AE7B-891E69F354E6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2AC75298-2A70-4601-B47D-A3282E6FF69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22B8A9D6-0E9A-4402-BC4D-7B56CF430042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36AF40B0-33CF-4FB8-BD4C-793AA71FF54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0F569702-E353-42C8-843C-C1C886F2139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ACBB8C0B-E272-483E-85D6-C261FE7C9CD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A8BF150E-41D2-4673-BD3F-94312267B3C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D7BA0D3C-4D18-4DF5-9A48-AAFAE7C0F4F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51B99618-0DD3-4C27-BCD7-99906AAF159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8CAB6EE3-2785-4179-838D-6CFC485E6F5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AA5F1037-FE83-4282-ABA5-2CF402B07B2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3F1B6DD9-3AD8-4836-8822-8989FDA4399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751AB447-893E-4BAB-A2BE-561E0294747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6C48EC7C-9C7C-496B-BA56-D2F6B420F93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DD3CD98C-3B75-4F4F-BE16-3B0636846D1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1F83EFB2-CF28-44A3-8DCF-022B2D87D09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F809A8EE-C55E-4B95-9167-F0C6B20B513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73664CD6-4AEC-4DB1-949F-47207BA0ED2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1E3D1A9A-E9E7-42EE-8F35-73AD80523A2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3A584B08-580B-4E84-99A3-E600E77EFA27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B71E83AC-B603-4D35-8A07-85F9862422A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51150086-6267-4C8E-8C86-82DDDC0DC1E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993C17A8-008A-4C14-B0E8-4761E19BE2CE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A142DA6D-34E7-47B7-BF85-27E0C4A14E7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26EFA299-D7CB-4FE9-B283-DC663060539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F2123FD5-E04E-4FF4-A9A7-C5C27BC6180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FF67F135-A71A-4CCF-B59A-23EB80A538C5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7E3A48C2-CCF0-4050-A41C-AB3DF9E4527F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25D060F4-F0BB-4DD9-B2FB-78AA2F7D99B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CB5AA1D9-039C-4DC3-9DA1-27540BC823C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C37346C1-8C69-46D1-A3DC-D5E4F20FE682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14CFA6ED-5963-4B5D-A9BA-F63457B5A959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660B9933-2475-472C-A6A9-1267F32C69E4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9028325F-5D39-46A8-9A28-40392BB92733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88A5F852-1683-488C-9F21-738BF65E643A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2EF62BF4-80F2-4BEF-AE78-27BAC1CA2EC6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B5D1A3EC-B1E0-4E3D-9F62-68CBDD28518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ABAFE8CE-D996-44ED-AF75-6CAE44F10FC9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FABE6EE6-00E9-4EB0-8323-E27182C048AF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60662DD0-B617-4390-B046-E732F1391E6D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0261D84C-6E48-4C0D-A58B-332D64BC0E55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94024E4D-03A1-4B88-914F-9DD7D1B6686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437E77E6-EA95-49C0-86DD-9D28ED12D64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498A92F7-889C-4D6C-A3FC-C0182FD07E48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6EE6735B-10B2-4F4E-BCFD-8F46909B04D9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05EF40EA-7C9E-465B-82F4-9630E2808399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ED932992-0CDD-45DB-ABBF-BA15BB15C374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AE2388C4-DCDE-4D46-9F8E-A66E7DB29354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176184AB-7DD9-400C-8575-05292B457ED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C87EF768-35B3-4C8E-8DCE-3990F9902856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8328E389-AEEE-40DD-963D-6B10A6D7B22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2325B861-4488-4126-8AF6-84CBDA2B124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DE00C6D5-95AF-486E-B9AB-10E9AB40C0B0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517F7B2C-3D83-4949-96D6-6F7E2CAB9928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5C66A7C5-9AF8-47B7-A7F8-E47E9325BA11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102EC24A-F85F-48A5-868F-57852F4AADE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069FE578-6050-41C9-9D51-B9F3069A041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1FDC3676-7D79-4834-9046-8D19CBAF536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D29C6570-68C9-4D72-BEC4-3FDD5AE1D81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CECC4A13-E6B1-4482-80DD-85B79B9E1353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236D3286-6D29-430F-B2EF-6F131D73568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5DE3FC7E-E6D1-4971-BEB9-916EEC98727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87BFD20F-D92D-486E-B763-D85DE06214A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67F78CB5-9EAF-44CD-8233-E12E8B693B6E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78585F03-82AE-40AE-A610-DA31C2E74A1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3BBC7927-96E1-46B9-AF48-C4E82E03CEFC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4418963E-4A9E-463A-986E-68094844716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78015D51-0BB4-4CDB-9E0F-F94D1062B7AA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4AE3A937-7234-4C0F-A0CC-7968EC1913D4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5DA5B1A6-D0B0-487B-A261-89F10F5AFD5C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4721CA77-67D0-4B35-8AFC-D59DC1B2978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E7176B83-F0FB-4AD1-917B-F6792EDA160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37C4965C-F592-4C9C-A79B-638980E6A17E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F28CB283-0E21-463C-A5DD-BA39085B6862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FBE2DCEA-39EB-4829-8889-98DCA82915B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61D66951-209C-417E-A694-E0671555449D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C32C42C5-E661-48C6-BF12-064044930ECC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E438A7F5-E1CF-42C6-A936-BC98799FE694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97C6D971-3F08-4861-A760-091EE7CFF01D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D397F1C3-CEA9-4CA3-B161-4C829F8A9D3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1BBF07A5-6DA2-47C6-A131-044D56E25224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563C5BA2-289D-44A3-8D29-507827267FF2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15D9B390-42DA-4902-86CC-82D16CE435B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7FAD9E0F-F7E7-4DF2-B775-FDFBD16A3E4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FF35E355-03C4-4AAE-8153-92C0867015A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463CCFD6-01E2-4815-8A33-83841F0BE3DB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4F3730A8-E0E0-4797-9D41-C60E0E5AD49E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8B9F6003-55BA-4594-BF34-F054977F9C6C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13FAD6AB-CFFB-4FEB-9AE2-BCD0466E88E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588031C0-0E86-4A1B-A838-5F74F74D7E54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6F970B67-1CF3-41C7-BC4C-88EB8B26EFEB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FC09D3B7-448C-4E80-B787-47E0344A079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178D6ED5-91EF-40DA-8450-376C326E31A3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7368C3D4-E69F-4792-93EC-6BC430C8A8E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B302B22A-0C1E-4EDE-8832-254ED529858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21600D0F-411D-42DD-B69D-3DB5C70DD9E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AD8623CB-9C5F-4F58-BB00-8D31882AF55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F415C84F-88FC-4089-861C-DA1462255209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B8D3017D-3235-4895-913A-37ECBC113AB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A2D6C083-447B-428D-A7C0-5490D6C6DEE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60E2E0DE-A712-4CD6-A9B7-5B9BCF40C69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4F0349C3-EA2E-488E-8842-3850B8D22C6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F66AD7D3-66E0-41DA-A8CA-C4BF54C772F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67D1DABE-2AF2-4D0E-BB65-E0590DC7B52C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E751A672-24DF-4545-ADC4-3B2C95B8B194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AFE909A0-3255-458A-BFCD-CC7959302120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003D9BC4-F321-4D4F-86E0-E519A8170AA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0863599A-5B1D-4D9D-BA3B-62666D13E039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391600F9-AC18-49AF-959B-51D9AE08197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91FF9B9D-5EAC-445F-B138-9923255B2200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2C85ED3B-4DE4-4830-A4DA-038B5E2F2D0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2C2B54A0-5988-413C-AB4E-A7A81CC3E45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8AFDE2A0-0DC0-4E14-A263-6BE18D49B4C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B3A990AA-EBBB-4E45-ABE5-527BB09A4DE1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8AD7F5D0-0482-46D2-8C25-BE5ADFD994E2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16E890A6-6FE7-4550-8B42-68E724CEEFD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EB91B1A5-CC03-4AFB-BDA3-E5BABA6FD8B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CA428A5D-5E1E-437A-8B3F-ABAFCF82D6F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0DE4A8D7-9592-4BC2-9D76-85B6BCD2CAC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F8F6AFCB-08F9-4681-A025-FF9F5B7E181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81385BB9-3216-4C99-9DB9-5F6DF298706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A8A1BB38-D087-4AD5-A4FA-AF945CBC09A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9A2D9F60-8B01-443A-B4DF-F926AD7BDC96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CD73BFF3-10D6-4599-99BF-23EA72936CA2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445C84CE-6E98-414B-BDD4-7E8CFA9E0307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4EAE2B77-E339-4587-8EBA-AE004DD6CC0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CA1EF5F4-33A4-41CB-A7D5-9FBB21EDF75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17C7036B-C57C-4203-B4A3-512F5F37CB6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1F33E994-7D2A-4527-8FA1-CDABCB8BB7FA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4E2344D0-6D7F-4A6D-814B-E42482C847D9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AE007167-9732-4305-AED1-BB3CE9EED71C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F703E2A9-5A69-43FF-B36D-725FCA8B8FE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3A034631-C48E-4222-ADB9-CCD8A203B0B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B8D294C9-69EE-4CD7-8AA0-E562E44BDF4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71404C43-7F2D-41EB-BAC4-8ACF9188589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8CBDD122-6412-4986-99FB-C5C11C58BE6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09C41F20-939B-4971-B946-6C08813A49C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E4C84775-63A6-4BAD-8D46-407F1C84E18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56B8B6B9-A711-4902-9B3D-13A53A579397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737E8F40-142B-4E23-8657-49B69267A46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CADD2A1E-845F-4590-9DCF-BA06FE88879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79E74F22-0E22-4B6A-9F02-AF13F233C3A8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A016A2AF-1250-4515-992F-A41C66C6AAEA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1AD80602-E932-4200-922A-09D3097A46D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AB5EEB0C-E517-4844-8F0D-6D150F3A237C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8BBF3891-2CFB-4BDC-BE73-723CB657EFCA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B360C33A-351F-4A9C-9C3B-32BF6853BC4E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488BEA69-AB23-402E-98B2-F44EDBDF9F9C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21ED311D-785E-406A-8497-21EA4272B3B8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DC0D39C8-FD6D-4B19-86AD-C19025B45411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A51487E9-DAB3-46F8-8E42-B67D069E4C4E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A897FB2C-3BD6-474F-8115-5CD913464C99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60A8E9D5-4A7D-4A38-95E3-5E6ECC183669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E538967E-A8CF-4DA4-A994-AA34ABD4F5C0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A0273EFF-C1BF-474C-AAA0-E1D1FC08AF4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6DFD20AB-29F9-402E-A187-E50CD43139D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86D8631F-88B5-4932-B041-D881CD0E41C6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FAF3ED75-A12C-40C4-9B05-361661FF9692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35572C72-6C4C-4116-8DC4-B607D68305F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9D5528AE-F309-4412-9C1D-99254312B8A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701938B4-9F19-42C0-95B8-8A37924ABF5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79AAC73F-A55C-4570-BED6-0BFD2D168566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79B47C42-E0A4-491A-BDD9-4CEE4A9882A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E20C1CCC-2CC3-49EC-9177-0FB2269146DD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F57ADCA2-8BF4-4780-A164-B5295445A40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D003B562-2BF9-42E2-9929-52B02780159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FA28E3F2-B2C5-41E2-90EF-2DDB0FA0244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CFBE4FA1-E587-471F-8C40-E6E557BCBA9B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30171C4C-9515-4F35-A07A-EE381D71641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3E9BECF4-2387-499F-8769-9F6B73FEB68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743B61E2-0FD3-491E-8A65-DA768F93A368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167A02E7-E581-446E-9859-3A996897558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9D874217-7F70-44C1-AF14-B1EB9385542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EA361F24-6E0B-4538-B087-CA4449ABB0E8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AD8311F9-95CD-4B76-AB01-7F62E0C7F5A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1B0B123E-5D6D-4F46-B7A5-270CDE133BB8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852D50E3-31B4-4AC7-8DD2-122E619B513B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2A15FAF7-11E3-4198-A049-14E38C74462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52A5EC9F-B601-440D-BE22-DC219622D0C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F39989D3-FD52-4082-8649-C3C79350022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F5CBE881-5AE1-4456-8BAD-65F81D614CE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419B9703-5CE6-4D6F-978A-456D4F1E01F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674E4D5C-F6D2-4002-A3D1-58D32EE9D22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A0CC1465-F680-450C-902C-78054667D01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B0601E89-80D6-4AB1-B6D7-7CEE550D23C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EC48BF8B-7B37-431F-BE41-71EF2478242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C07B1636-465C-4059-A3BE-399777FF14A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9DDE87BA-C44D-435F-817F-D2DE973B1FF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F2EA5043-ED81-4371-B09E-796C11B8B66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5F3BB819-B9AF-4525-9B07-23BBE80773E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B75BB8E8-D470-4319-9489-899B5515EA8C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C1218B2C-A6B3-43C6-B428-2AD307A1FAA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337B32A4-A064-4270-A79B-EE2002C53E1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82F2BC2B-1639-493F-BFE7-1868E43AB350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1EF07D6E-F907-453F-8831-4F8C3898F9C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36E4E704-C7EF-4A67-A37D-F4861BCE952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91BD389C-9BB6-4AC8-88AA-95AC328CA82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EA115E0F-D4FC-4886-AB84-AB3622E41F30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0DF96CAF-C74A-4589-ABC2-49EEBF8FF3A3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FF8B5095-F1CB-49D7-9D57-8797A488892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C283A142-3160-4AFA-9F29-E76EC120F38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73123B37-F70D-4491-AB0E-6ABE9CA3F374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C2D31351-F287-4149-8C61-5FF48A11FBAD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9C22D743-8AC3-4ADC-AC4E-D5716CCD1F14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651B5A83-AA49-4EB2-B6D8-20275738B301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14A7E76B-EF4E-4CD1-A1D5-E209EC950AAE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AC2018DB-0751-4A4C-89AF-661D7FA2AE11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ADE256AD-1F6E-47D5-BF8E-239547834421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52FC56A0-B596-4863-80D0-2572E1126E3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FCCA2753-641A-4662-B8C6-7C49A8BD5812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066C30E8-E01F-459F-B7D6-513EFA819071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3AF3EA8B-B045-41C3-A9EC-CEF95AA239EF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32E886A9-7BD0-4CA3-934C-30603B7BEC3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2E7335B4-087C-4A85-B86A-5555FC5E17D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F4C3CF47-581B-400A-B9B0-4BB14CCB91AD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1FD7B63D-CA65-4D09-B3A7-897E823B8724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9EAEEA3B-F35E-47F4-9434-1A8B8F4A9409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0B2C9596-8EE5-490C-9AFF-58E0DC563A87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D5344957-ADC4-42AA-B2BA-DA5E288FAD1D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467A9D47-CFD1-4383-999E-420CCDD8896D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CF57537C-8736-4ACA-B62B-FC1309590F4A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0DBF31F4-6A22-42CB-8CBD-B1C36E1E6BC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E279E3AD-2FC1-40EC-8033-3084E4126FC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A01A6EB7-49F9-4E62-BB78-B2E60B8AA40B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7B849496-F6D4-47A0-9C7B-8721CE7708D6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C555094B-BF45-495F-A508-F278DB0C2B9F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9BA69D99-6B7A-4B57-B1A1-D570B400190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F671AA16-9E46-4062-909D-51688F5D631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A62DC4C6-3A5B-445B-9CDF-8DD020AB019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6B4839E4-68C5-4A06-8FA9-A97B3ED0D90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35427C12-839A-400B-9A32-A311DF1E5BE4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5F8B82D6-5C3D-40C6-8B9F-0ECAAFC4611F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4BCBC5C6-E12C-4353-BFEB-0945C0C2D1C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363B0100-4274-487B-8409-271B60DBA44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55FA44B0-02B2-4A2D-B563-5BC27B0884F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B0BEE859-DFC7-4EAE-AE64-E632E932E93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A4A032D4-8526-4566-B939-77344B303452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45BBC0F2-9E92-4D29-B959-ACE53BDA2EE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4775E41D-D230-42B7-B120-1B7298A3D4CD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4B2FDC4A-3083-49FE-AB6D-82C5DC5917C4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A73C9B4A-0539-4404-AA59-5DA23C9F208B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A6D3CB6B-B5E6-4E41-B9B2-07E64534F0E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9EE61669-E4BE-47AB-9B49-247DBB5DDC2C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31D3D90B-D242-41FE-838E-F721DD8DB325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48749711-76DD-4BDC-99D2-26F99A03707D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DD7540AA-932C-4A99-9C8A-AA8E093457B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1141A85B-B527-4060-89E3-7BA2229AA1E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D3750B71-EB8F-4687-8624-98ABFD35963C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4AA25DD7-5C67-45E5-9036-1D67E670FC2F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8731FACC-F055-4FF8-8823-E828DF3A3ED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62D2B7B0-0F45-4E41-9F8F-1E6628A92D29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CE76B450-539C-4A08-800E-2611E4457A1D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1D011765-62A0-4FDC-AF7A-6276C0431B5C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6AB8C877-750E-489C-9EA9-08F9829DD9D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CC36D49A-D755-4CAA-BD43-818A86FBB94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3E467866-95FC-40BA-84FA-56D1F038DC2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800D00F1-532C-4DAB-A305-BF331575D3AE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617701BA-C6E4-449C-8D0D-77ADA4EB07A6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FD29EB1E-8764-41C7-A2EF-B314D5D7F877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CFCC8BE8-0777-4850-8DB8-43EBA5DA200D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A84760E6-1326-4F2B-B67F-07C4315A757B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A422D73A-824E-423F-BF47-ED335D9F60A0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5688E02D-62C5-44B7-A7C1-66BBEE4143B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124D1A42-8977-44F9-9C0A-3630199F3815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3EA35930-AA33-416E-8E6D-2548DA1AFEC8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8FDC4AA0-5540-4855-841B-70417A24A06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9BA07FFB-EC9F-49FC-A022-CB2ADC4CCF6C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CBB7058E-8E64-48E3-8024-2A862D4F9F8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D4B729F6-5308-4872-B6F7-3B2C5EEEE92A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6CC925EA-414C-4FA3-ACBF-A25C7B5E991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103B377C-1D0A-44D9-B456-DB1DDD46CEE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417971C0-55FC-4B23-9A8C-3F263E6626D4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8C56F05D-C90B-4B34-BCE6-2F85B4C56B4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83F117FA-325A-4633-A76A-95263950938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4E3AABF2-BD9E-4B3A-9F34-7E0FE65D7F5F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2B9035BC-ECB2-4092-ABCD-11EEE1EFE8B3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5C09E288-0627-491F-A1BD-AA709F8C57F2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EE50704A-9912-433E-ACB9-3F79BCFCC01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09AF713E-6702-4729-B252-00DBA24627D0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BEDA3D93-8BD5-4803-B47D-8F3F2112FC4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26EF2EDD-7E87-403E-B60F-53ADDC623D7A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0E316F6B-2731-4889-AB4A-04749B11B6D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005A8696-43FC-49B7-B0B8-F24DC78CC4F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BC02A5E5-CA8B-47B3-8097-7852552D78F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148B5626-4532-496B-9BE5-60B6E31A5CA2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62F4C39F-07C7-40D2-B361-4E005F1AB3FF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88CA0408-AB0C-41EE-B7E6-47A0BC70D465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0288A6E6-358D-4A5C-A8BF-F716425DF85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1258B63A-3902-4F60-BE50-531D58D66F0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683377C1-5487-456B-8B14-56779279856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C5D92A4B-F484-4B2F-97DA-24B5140074C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7D458343-1E16-4C19-97F0-5225A161688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8E611A2F-FE45-46DC-9B94-AED6BC562F4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00DEEACF-C881-44B9-93EB-7BA8D1677C7D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210C5A1E-8F3D-4DF6-B30B-FED27ACD11A9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8FC15147-1A67-400F-9589-620ED015A041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6773CF3B-28B3-4146-90EA-4476CB7E2F0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8F961BFB-9B68-470F-99CA-470CB0A23C0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9B012453-EDD5-4009-8674-59EEB1760CB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E1D4F935-5FD1-4EDA-8D41-0C81A641A224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D2A5DCA8-A327-46CD-A33C-5051F85D4193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85C2ED30-1171-49E6-A355-46700EEF3C83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42D60B4F-D971-4FAB-BD26-66832E7E1C5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7DAE8872-C50B-41A9-9D95-68205978791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C298D7B8-F240-4E66-A49C-4ABFE58F243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2AE837C5-949E-4076-A0BE-384AB884D92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59AEE22C-D660-4E31-997F-B3791CBD1FA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03CB45DB-6301-4D61-9FD4-B0188422CB9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404CFCF0-1CE2-4AEC-8A08-9C419407E07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E721481C-1383-403B-BC24-4E1FF5068BFC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5E069CBF-B049-4ED3-B686-A02A92A7F06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3172DC11-C3F6-4F85-BFBB-056CEEACE28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EFFE8366-3B82-4C94-B470-BFAD11DC0D1D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FBBB0CB4-1DAF-4731-833F-0A2E2CB2D45D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CA27A70B-41AC-48B1-8E6E-21250FEBEC43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734D9FCD-A444-427B-8837-BD93ED088C37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4CBEA896-F78E-4EB7-AFDF-0776782732BB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F80CB7D7-59A7-4B61-8EDA-88C2AFDA9C31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DD0B67DB-856D-4161-9BAE-390EE505ACEB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C5FEDC67-A7B3-479F-9C68-0BD1D914C35B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7675CE11-3FBB-4088-AFF1-5E7989FC6B22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3CDC5D90-991F-4489-8D47-38B6E2B88A03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160BE9D6-EB1D-4EBA-9A53-B80246DFBF6F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D011A5DD-7D7C-4D6A-93B5-EA7400856152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21152F65-D2B1-4C6C-8CA4-4FF5E2B34468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93A343A5-6094-44AA-83D4-B7D262F20CC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8E31486C-4399-4EDE-A3CD-A0AC58013452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F745D855-9984-4257-953F-8A9E0DD975F5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8811C7E6-AB38-4B71-93FA-A2FB55018E3A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EB5D5BD6-8693-49DE-A6F7-3313E6AC598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C921561B-262F-4C07-86C8-B6F8303E5C75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C548C00B-F55B-4B40-8954-7205308BDAD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0F321486-D4E7-42C5-A36C-7C8F0A82DE5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AAE85DC5-6544-45FB-B692-E1186E6D4FF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1ADFCE15-AE32-422F-9ED2-6A012AE44826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CB019ECD-14EC-4C97-A4F1-500F9CB2A61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5B5E843A-C960-4E97-958D-7E135E8CD63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05225E86-715B-4B3E-9A83-579A0E18610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2E601183-274D-4160-AE8C-2C9FE9C2B0F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FD20C491-B102-4F93-A8C0-7DA4B6995DF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6FF1D8AC-375D-419E-A67E-6ECCD33108A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01522B4F-A738-4989-9FA1-BA5272F0672F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EA5D6F56-B4F6-4454-B8A3-AFC9086CED93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B5446423-09B8-4EFF-80A3-D65141F7D07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28579D0D-A264-48FC-BB45-7639521BC228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8415B4A6-404E-48EE-8700-D29CE6884CBA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219278BE-EA36-4D2C-8407-552B29C1BD4F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FABEA7AF-056B-4817-A1A7-B9ACAE4CC20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E00E8AD1-499E-4D28-899D-1288551030B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19D70542-65CB-4981-8C5C-3CD91C09FBE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82BD3A83-33E5-499A-80C1-2C2B244459F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8344FD1B-114F-487D-A9D9-F212330B053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9E480895-95DB-41E4-9E0B-5E470E3E14C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8FC0A517-D7F8-4CB4-BA4F-738B000F838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B02DADD9-5917-464C-805F-A528DB40FF4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3CED3D13-356A-4231-BF81-F62D6D11174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CF8DFEB4-E454-4117-8126-1A26CAAD258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A63B1A3C-BD3A-41FD-B8E5-9C2D46CFB54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6CD0BBF6-7488-46B9-8D02-1C4EBBE7EF6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6EAD4467-1BBC-4932-9FAB-B95C487FD01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9B70F7BC-7A44-4B7F-AEE3-D8D807613B0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4292D9FD-6996-4435-BD3B-F0AD8B4C6695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3030C151-EE5F-4AB7-8C11-3ED6791AEDA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01E2055E-573B-4F2F-A7B4-8BE5CC0D2CF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164C3315-1DB6-4EFA-8BF2-8D4F14E63E6C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D4A65F8A-71A6-4E26-B5B7-D4294C41A19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22B303F3-92AE-4E02-9A8E-2B4F13A91A1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9DFF0F28-30CB-43EF-885B-4B3F8EBD4BD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2AB8B5A7-C091-4240-B213-59055B54C1E9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628DA962-4601-44F5-BAD6-FC845C9BCB66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3099857E-ADE7-40A3-B820-637C66CA5F2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3716DAF0-3632-4C5D-A0E1-B82B21D1A90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2C31B6CA-548A-4613-8378-F07C9AB18DA7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851877F4-6339-4A09-938A-042DCAED1154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65F718D8-F2B9-45D2-9709-C819B9939DB0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6E22AFC1-CB18-4949-89D1-C2B24AFDBAAE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57892515-4CFB-413A-9E84-D74DCD0A87A0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075511D4-A8E3-410A-B3B7-4724674AF2C1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405D0928-7349-454A-81C9-55AA9E56727D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23E48263-F7D2-4B7E-9A4F-33F2763BF36D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BB6649BA-1ABB-4464-B6A2-D0FE1B6D7F3C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E828A5BF-3D37-447C-B29F-C4ABCC4B5ADA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82791089-894F-496C-AA12-C35FA6E256FE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75BB3E7E-39F4-4895-BBD6-B773DD1D0A7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56BD0FF7-45C1-496D-8E68-76E54F97343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CC474D28-FE2E-4F61-952D-B1B99CE477EA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B5388BB8-5F13-4E0B-BF63-85C6B3C9514D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4D51CFC1-41CF-4C62-B083-118007421D80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98CF51D4-C35C-4D9A-A1DE-6704099EFDCC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42171A45-0F26-44CB-8C9A-0982900EDA47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8A4D6906-CDB4-4392-B8AC-13A17F534243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1716D511-87B3-4407-81FE-019FD57C60CC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73FA7BE5-A914-41ED-9A37-A7C168C85D6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008F31EC-69A3-409D-AE0C-53CC6B37847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D2A4815F-288B-436A-92B3-C4B510D0A452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38632113-1C0F-4476-915B-FD3E8F9695C3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F963556A-0272-407D-B078-EC3E59CF7F5E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8A7937C2-A1D1-4C13-8362-1A3D483A441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9981338B-76C1-4D38-911B-8F87E6E66B1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84B19112-549D-4C9D-8B37-43D3BB919A2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472AEB97-61D2-4B4C-B291-7B9EA76E863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12724316-3B27-4A0F-9AE6-8F4DDE181C41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2A9464EB-5DD2-46FA-A2B8-E4F30AF7B5C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C92E9D13-1B50-49B7-8A46-E148D8182745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BDA33F5A-8B04-4608-A235-BA64E532343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BC137337-3EC7-4733-B30E-AB100A42F793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ECF22A40-C39C-4454-9391-F80618F455B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5F6949D2-1E1F-486E-BF88-23B9AB21C28E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8F5A275C-0FB4-4B60-81B5-B49E1E0F7D7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6563EF4A-146B-4A6B-956E-AB02FF210F42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FCE4628E-79B5-4E48-BE92-AFCDF6875F65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77ACBEF2-A9D2-4350-9C32-62DAF298CBEB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57428CA5-2081-41D3-B309-C73AC992667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1A28C83D-90BE-4295-8C70-92119FB0299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99420BE9-02A1-49C4-B652-F09ECFF399A9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4B95A65E-847C-4C4D-9762-4EEA214B7661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2C2BE50C-4B9A-4B18-836B-9BA92DB6FCD4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E2962C8F-41CE-4B63-B4A1-7406348A752D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1B71793D-7632-48AF-B068-C35CB5DDA74C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5E18E7A7-191D-4F59-8C71-9E56EF397E12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779FB11F-84DC-4EA0-BCA5-F771D3998DDB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7CBA1952-3AD1-4C2E-BE95-04BA7DD12DDD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9CD71577-1FE4-47F7-944D-00E3D59CA75F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4FBDA7D8-2D3E-471E-B278-6C5EABA3CD4D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9C279152-11EF-4538-93B8-AE0CB072BAD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68B9A063-F6D5-40E4-A797-46DEDF4CC4F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299D3B45-0DBC-4C6D-9F21-91DAC82B401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B3A2D686-F597-4BFC-8DD8-A55FFD576B99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0C8B5959-F737-47DC-B4EC-4BD6E5C21BF4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F6382A66-96F9-4711-8B1C-CB4CCE2816D0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CD2D473D-6C84-402E-8D0B-C93AD969661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887D1E70-DE2B-4E3B-A386-DA48D0970670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1E21579F-C7C0-4248-8620-C70364E8B346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4BD32B69-2D80-4182-B816-426A18F6C86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4AE15431-DA18-4A9A-91A5-EAEF4C38BDC5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52A5200C-1C8E-4D7C-A5CE-DC38ADC2B20F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3C2A70DD-D304-4C67-8A84-F17564B4385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9A4E5841-2A53-421C-9A2F-E6E7176CA3C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94F93BAF-C561-48D0-B3BB-55181198F4A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938E4DB0-FCB1-45D9-A2D3-FB5A58CD683F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B5ADFBA5-B90F-4590-94E6-FA93FFF0118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A0984441-3955-4B55-B29E-0E7FC961725E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5B7FFEB9-8593-4202-8D84-C46C6DDFAC0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8A4C5BAB-FF6A-432A-BBFD-7D3F73558AC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2D020F95-3A4B-47A2-99D0-D90A4360714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08C44C47-0E23-4AB3-B1B1-F529B0DD4332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679380B9-5B38-474A-AABE-9876DAFDFB81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B4D2B659-9B58-4311-951F-61D12EC66EDE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84291B92-32E9-4E9C-9ECF-05286A80DE8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429B69A4-DF5C-4FBE-BF41-AD39D6B2CD9B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0446959C-9261-40CA-BB98-389DD4C8328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FC0D79AD-1A27-4AED-8522-F2CC25EEB19B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727CC7C7-B64A-4B8D-8D2A-F879C2E8998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3720093D-947D-4E78-9098-F6D43155F26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CF38BE8F-0EA4-4657-BEA5-019946E3896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BEB9D97E-5E98-4FB8-A96F-702DA752D316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CC0A4594-8CCF-4C34-BCF0-E13DBCC0EC4D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DB836F1B-FC9F-4E29-8129-7491C9AD19B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F940D9D1-5F77-47BD-9D5D-699A78364E1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76197DBB-F9E7-4B9E-B752-32C97D273E0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C3A3A422-4F20-44BB-B867-236763B71CCB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CBFB072C-9502-4A8B-875D-6F01D1F7073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7D927329-4C92-423F-B98B-F00003ACD6A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C72A4FCA-52B3-464B-A817-A464A241227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478112E1-2066-4B81-AC98-1640FC9F9975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F4E8D593-CDCD-45B2-9CEE-4395840C4E01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AA4C917D-7215-4B91-A00C-B6DCDD07DF6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25F1D09F-8F55-4F62-8FD9-558809EB6FF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13DD92D7-A1A8-4D0F-B3BD-E749E9F2D3A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CBAF48F8-C9FC-4154-8172-51CD423883D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04EAF61D-A405-474E-A6C9-74C5089651D6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6DF1A0D3-9E7D-403B-873D-B68579CD4CF3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ACC9C56C-9B80-4597-A3CC-40A17DAFD3F2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6F65EC82-5B3B-4605-9AF5-5A9853F7F07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96E3C82A-08EC-48CC-900F-FA437B6D2B6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E30F86AA-F024-4FB0-ACE3-27BD93D9C4C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7F924266-D739-4A82-BE0B-55C5A315106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D6499B3E-9AEC-4AC0-BBCE-ECC028B6C2C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24404581-7CAA-4981-9F76-7EB51453BE9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6DAEF253-3966-4FE5-BABF-DAF8664C647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0E5A4017-5ED8-4419-A75B-1EE903C5E5F5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B0BA810D-D792-49AE-A561-EF6D2DF3E88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34550136-9089-4126-B3A7-B30189F0A6C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58F146FD-CF5D-401E-B9E0-05EFD49F508B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DF0335A6-E02E-4E7B-9068-82085BE55BE5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B67A0B70-F31E-4C5D-BFF5-13E7A2B5A0C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9B9ABAAE-9E39-444C-A3B1-ED2EDB1F5072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FC69A6F0-B25B-4100-8749-B746C136BF1C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E23447DF-AB56-48BC-BD2C-4FA372364DC0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FDE842EA-1C9F-4CE2-AD56-291C354F6FF4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DC4AC68F-0720-4B23-A740-B581421EB0E5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E3040BF7-DD43-4BE8-B8AC-29CEC5522B7A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B0DC3B90-5505-4F9B-B20B-15F700765497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F9892AE0-0711-47CD-BAD1-F9B0835E72CB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DC1DBB48-A187-43E9-91E5-5D3CA46A043C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7024A7F5-EC90-40FF-92D7-87B44308F1E6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1B24E87F-64BD-40C1-B3CC-157A6EE73D8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7D6BD0BD-0633-4E8A-B762-BF1B9249A560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D894927F-98D6-4AEF-81E4-190B1CB241E6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C0C7F67D-9B9E-47E9-A3E9-74F43769603C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2B20763D-2E80-44DF-A152-EFA7F721DF3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A8F47D79-C4D8-4426-AE60-17F80604A35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CE6F63ED-12DA-4100-9659-8B533B8877A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6591C1A6-755A-4FC1-90EB-365A9137F767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0635E6D2-BB61-4EFF-9294-709F3F87B78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475EF596-CAF6-4BCC-B2D8-93D0F83C2BE4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7C526256-62E1-4BB5-B00F-BE32E15C46B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50002DA1-026A-43B4-9070-F0CCD6118E6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6BAAFC62-4A5D-4DB1-AFA2-202C187E757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B1E034ED-5514-4AD2-A38A-EC76F78D6E3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15EC377B-3E08-4598-A182-D6213ECD7196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C1958655-2277-4B97-B524-A8208501D0E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CF2648F3-AA5E-4678-AFBD-3485D6234DC5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D20E18C3-6139-4011-832E-463834CC8667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21F450F7-3213-4438-9D58-54D2280457E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A6B44343-CE6B-4CED-890A-A91929682481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CBF788EB-F579-4E83-B5A5-DB8A5A97137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EB1E1179-59CF-4C59-B482-BC8B5EEFDC3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2DBC086D-2AA2-4693-9BF3-F96C46B6B5A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EA4191C6-D76C-4A81-8F1B-F5C2104A82D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C0B1943D-A256-4DFB-AB86-9E74681F13A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E43E6307-970C-420C-86DD-55D4598B84C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4F22EBA4-018A-47CF-9911-656F7931886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69104997-2423-478D-A1DA-63E97829B2D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2BE476E8-520F-4D11-81F8-0390D316BBBD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33F957F9-AB42-447D-A354-721C33B603C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A1FC5C4D-D6B3-477D-A19E-EEC27244319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72A95886-F0F2-46CF-8594-02FBAF470A6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5145E227-B6E5-4B8F-BE42-879BB51D115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0B208F35-3C12-4A8F-ABF9-B30160AA5D0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E6CCB264-5592-4C8E-A7A1-D61F148ACED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F43F2442-8577-4B1C-9712-85AB94A54A7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D164A38E-156F-40A1-834E-195489D51D6A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E501108B-DF3B-466E-B21A-3CF2F5B09E3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3876E22F-ECA9-4018-81E5-6766046243B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AFFC93CF-74A0-4958-BFCC-9B240D7457BF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FEC9D82B-2AED-4957-AB3B-99EC7F0B638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B6F92E73-1296-4807-A59B-3D22AE8B2E8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EA9A2EEF-08FB-4F2C-8763-B1227C85CBF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83B4C583-439E-4D71-A66F-C3EE9D425402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67CE7C24-3DED-4AE0-9208-098AB466A3E6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5A851C52-F015-4A43-8FF5-FFC07353473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0D7495C2-8681-41DC-87AA-08F2F36AA5B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D332BF06-1499-40AD-B03B-9972E3599AC9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3C7B4EC9-88D7-42D2-94C6-1881F701EC26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085017DB-505D-4314-9DF9-A6EC4647CF4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550532B7-B9CA-46E8-966D-5994EBE5D61E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09E4B5C9-99D3-47A6-83E9-E299E7009A67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0257BDC4-7B9D-4009-A311-F9E581A7294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95ACEEFC-DCA1-4C10-8437-E66C9CDABEB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97DF2ED9-747B-49F9-88A6-7A0607CE529C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8E5B2159-A747-425B-B1F9-CA7DEE4222F8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F39F943C-BCE1-4DE7-99C5-89DCDF875881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32C923F1-A735-4612-8AC4-768177980196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917D2800-C97C-4A15-A044-7272075EC57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CE81856E-E98E-46CE-B637-ED74C3E1A29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A50F3705-A199-410E-BC0C-A3F4CF26AC43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89C08EA6-A43A-418E-BF1B-B1449880A764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CE8071D1-1FA8-442A-B0F8-3E7289DBFF3C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65210D90-399B-41C6-8656-EA48DBBA5032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084C9DF1-8481-4A22-8757-E7E62451C22D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7902C72F-E40C-4A68-A94B-A371799E0649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FA1F1F2B-872B-459D-B7C3-9F74C6E6AB1E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A8CFDF14-0054-4677-AD66-9F87FA855A0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95BED0A8-B9F4-4917-B421-9D6C42EF7FE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C3359B51-F29A-43E0-98C0-188E88B65DAF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4840DFE1-B7D3-4B8D-9338-7BA2B3C42987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543C121E-8650-487C-A0FF-A62B8A286B71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8FCEA914-0198-4C00-8AB0-73895B4DD2E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F15AD610-97BF-4B68-9445-87C9B673653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65A0D992-8CB2-422F-B142-1FB46F4588B6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72BFF13F-250A-4E25-8609-82EF972384A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680E11D1-63CC-4881-83AA-4310E4906AAE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1F597EE3-FC0A-4F04-B7EA-421103CC5BA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91BFECDC-2678-4FB0-BBA9-052AF63A10C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E28A1401-71E8-44C5-8FCB-993B40103D4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B36F8E9B-788C-4A7D-9157-B2F3EDB80A8E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37CCBB2E-4CC7-4476-BFF0-D3CA70980A1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227738C3-B82B-4040-A70C-4FD2E081EA17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9125DDDE-AABF-4914-913D-069E43E76C4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12F3807D-0A17-44FD-B829-630251CA5939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64D8240D-4BCC-4283-A410-C993BF5A4DA2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346DF2BA-FFB0-4ACC-ADE3-155844DA276A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06E98B5C-E443-41A3-938A-921434B39A7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3AD2E1CC-7A9A-4E21-BC41-F72EEE9540C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0A6AA7C3-E814-4E31-B745-F4D6DB1D6F2D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1E76E9D8-1392-47F2-AAE1-48F65E705AB5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8E438AE4-D131-43C6-95DF-E4ACADF1DBF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953A5A2E-3052-4838-9B3D-F60EA8274C49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3ECE6B36-D394-4C50-A07F-4687968C08F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CC887C71-BBB9-4BE0-AA96-23DFA373BBB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5037BD25-7703-46FF-A26A-6B5C662E4EB8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8B9C4757-C403-466C-B384-C827338D4C74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17CDC6D7-4C5A-426D-B99A-7E1493715643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A4660EFB-70D8-4814-968D-AB55176ADD34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4360FFDD-FDE9-4932-B329-AF8024C65CC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E216DCEB-7727-4DBD-AAE0-7B813B0433F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59D629DC-47F0-44D0-84C3-6D9999B3486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200242A4-2A52-461C-854D-1549303AD557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82577AD6-08CE-4B45-A18E-E561172E49A6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093FD68C-B906-46ED-8110-83E06774E327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9233AD1F-812A-472D-8945-2296B1972A1E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78542882-AC5B-468D-8B94-40BBF91A4A57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AC3206D5-65E7-4A20-8E52-1B9D358ED021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6FD55634-ED68-4838-9E74-1F399998DD5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E30735F1-95E5-4957-8DEC-E02006BFE41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D99C6B8C-1361-4A77-BEC3-163EAADD5AB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A71B4C66-D43B-4580-8C32-A6DDF48A37A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FCC94E77-DD7B-4976-85D8-1F654AC206B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102E2904-D5E2-4234-ACD6-1D178CD387C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A4527E3A-0343-4FAE-A69B-2FF5120EE39A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72FCEF95-3DEC-47EA-8CA8-55FC80DB552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C8DB9D92-C483-4FD0-92CB-BD50F13C4F8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C43E9C26-9B54-44AC-BD5C-E421D7580150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296CA41C-571C-4A04-BA3A-802694E545D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5A227B51-FDA4-4015-A394-1B126416197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32BA7888-7445-4963-8A7D-4E0DA2F11D8E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A228EA93-F179-47E4-9FBD-5827FD5677E1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7748CFF0-F98C-494D-8221-4AB06DD54C91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870482F4-B5CC-4BDE-910A-D68AB13BED4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8EF663D6-1F3A-45DD-9F2E-0052EEF66586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AFF3EEF5-7CDF-4393-91B0-D47C38FA65C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F81DF42A-A110-489E-9610-1FF2DCD1EB1B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7F927200-3401-4FCB-BDF9-B45B7FC9FE73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EF4D678B-CF7A-4E9F-B87E-A77C5ED8E44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C0A72BA8-6A46-49DB-B9E7-CB9054292E1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9FCAAE18-C83F-454E-968B-9F004A6E60B2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10BAF648-90BE-4A73-BAB8-7456DF7CB7F1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E626DAE7-8D65-4983-9C26-2F829DC0FC3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5516124A-920B-4C4F-9EC7-6BEDCDAA2416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51A0F53E-4DDB-445D-80EE-5EB2722D288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04D5FB78-1B7B-423E-BBD6-57EE29AC995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F66C191B-8DB9-40D5-A245-7F076987D73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DA4C7599-D87B-4B18-8112-88FCBEADF9F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F4327F8F-DB01-4DB5-844B-F24F2B5C8DA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C8DB9C22-0A5F-4BA9-AD75-9967AE83B2EF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A3492D0A-46B2-4516-B9DD-179C26AC60E7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70453ED4-F3E2-4C92-8C97-FE0FE1BF68F8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60572DAA-8AD7-4378-85CA-BB22915DFBC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233A69A8-F9A8-4A77-99C8-09AEBE419A8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F4847EBF-1486-49A3-8D06-29B5D9FD7C1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ED82D6C0-FAB7-48E4-9EF1-B17788B2500D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BE05D87F-972E-401D-A57C-BFEC796C9C62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C29ED3D5-6E5F-470B-9C61-ED3C6191DD21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E91E17D9-AF5C-4572-B17B-8B119915257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59EE065E-AC04-4443-AEE9-CDCB5ACFF25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9728C442-7791-49B0-953C-A9338D832DF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121FEBE3-C1E7-43E9-8779-D32EC4D1ACE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9E5485DF-F256-487F-8A4D-CF7AF2856E9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067CF2DD-2793-4924-B38C-7959234D1DD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C0A6049A-BB94-438A-A0AF-B3F7C911CD7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56C2CE2A-C6F8-449E-99AB-E9ABB1370623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1283A69E-BC27-4DF8-A5A0-D5A89E8DF54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E7BF47FA-CA4B-4B40-9D55-6043DA2E6D9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87A9E86D-2782-4B88-9735-675E6E00A341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7F2291F2-98D1-41B4-BEB1-F6E17038EEE7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3E46BE7E-7BA6-474F-8D07-FF527BA48E9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B12C5E49-E0B9-44A6-AC91-A734AF71C2A8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7D066AA8-E0F2-46B1-9432-0E9B70BCAD55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1EEA23A7-BD98-42F3-B764-6EF7606EB61E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F6CC1FA7-CB71-4213-B3C5-595969F70CA1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7E00EDA7-2115-401A-B43F-EC52C36B167C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12D679BB-08B3-433B-934F-0284A04F89F2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4823C41D-15B1-4FF7-83AE-5987FA4B2907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B879E813-4751-4F6C-A19A-E8655E3DBC76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3DE166E0-0F04-4861-B42C-281849D6FE05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ECBAC829-B8F3-4DD2-8EE6-45CE22A7C44B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D16D4098-F43D-459B-B398-74613CB1AF1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2C6B8F1C-ADAC-4410-8681-A5C4831BBC1B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1D51E3D5-0CE6-4449-AB8F-8B0EDFF17E4D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06DA62FC-5310-4D06-BFA0-7C52E1E1AB4C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1B3FB45C-BDC8-42D7-B29D-B98EB14B1EA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3E76C286-6759-4C9D-A185-6FE9AC7A31F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62758A6C-E480-46E2-89C0-767B0C3487B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C1A592E9-4A64-4E36-90C5-A19ACE6D672A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452C41CB-170F-4F9A-AE25-C2D508BD03D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A043D9D5-8BBC-4F93-B511-0C0AA404E01A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B066AF3D-4DC7-4D32-9EC8-A7D6791910C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7C22FF5C-2E3C-42E6-B638-549721EE2FA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FF49DC23-23A5-4D0D-955B-3F9548D6DF1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C1F3884A-426C-48EE-B1BF-A668793CBCB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7011D031-376C-4E48-9870-40E4722EA9F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6670FE2B-5D3A-41C3-BBBF-E523B6C985F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166911AE-9DE8-4472-ABB9-63F9393E56C7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6A1FCCEC-F5C9-48A7-B62B-2E6E8ECAF19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A7D73A16-6E8F-41B1-A081-6DE56B38252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50BB718C-894F-464C-B2E5-0CBE1CCA98F1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138F70DE-F519-44FA-886F-1CD6E9375CFC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6A1530C3-4A3F-4CCA-BC4A-A981595F237C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23AD4F69-976F-44E7-A508-14A71FDCFC4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4FA067B6-E12C-42C5-8BF1-311D4DC134B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3A656912-CAF5-4A24-94DA-8BDCEC01211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3A7E96BF-ED6F-4E93-B0C5-BB96E72F66C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787F65DD-6803-404B-9EF5-DB1B5455FE2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31EE79EC-84AD-4014-A2F8-D31D41094F8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1B1340DB-CDAB-463C-B1D2-D741958BD36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D4089786-F21E-42A5-AC43-C871211574A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CE68843C-09D5-4969-AA57-8E3BFE779F0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74510583-843C-4187-ACCA-7C15B283E40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B60D615B-1305-46A2-89A7-FBD956336FE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3ABCE23C-8118-4EA5-B951-F3B1E86DAC3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B4CF89C3-3138-43CF-9623-9B74FA6040A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A318D4FE-64A2-4314-8948-604727231B3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07A8DBEC-28C4-43F7-A108-4E997BD13C37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2FC759C6-0F99-4356-B00F-D5704054219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F778B2B1-DD5B-437B-8255-C83669B8AF9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967071AF-11CC-4014-B893-C1ED3106C822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DF28FED9-5018-4DE6-9380-0E5B0055609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FE6303CF-B998-4251-9AC9-2C237E0F2E4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C8B56923-E4B2-4452-89FB-3ECD47A5956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7CE0F109-47D8-452D-84DE-763F6BA5620F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A61C72C2-0BD7-444A-B41A-306A66B59AD6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69F96FC3-B4F5-4138-B91C-CD398C94B75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10C5138D-95B3-4A6A-AD67-3F81640126B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DFA2D70E-737C-4570-A01D-A4E6C1A3C3C6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1E2A51F1-79A4-4734-A372-F0D1BAB439FA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0A5C1E65-BF15-4C10-8FA6-5BD7D4FDAEF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E080E7F0-EBD4-4BB7-874E-6364E027C0B4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6A7C3F16-5192-49D6-8D6A-C840E6E091E2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F21DCBDA-F536-4C19-A754-501245C2D291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B29BB0F0-ADC1-4C15-8895-ACC906BE8E31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BA2ABB95-D389-493E-AEB4-8EDC7572999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13D195AC-B47A-494F-89AC-579D34556918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A99A306F-5F26-45C8-B37E-29EA79AF3316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C8A7738C-E269-48EC-A25C-1D884D359474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0FCCA12B-D44B-47C1-95F6-0D34990ED85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75F001DE-1D81-4F52-8102-BFE3CB08CAC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A8562957-F198-42DB-B913-BD3D32807E6C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BEF519D8-45A3-4406-A2FF-BD00E2433E56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7B951498-61E3-41F8-8E52-A5F462DE2FCE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01F0D07B-95B4-4F70-88B1-7C40AB78AB9A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049F83AA-DB44-4E6B-ACE9-EDAB54269B73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BE494DDB-F516-4C56-8A4B-E74D951F5B16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14D3D10D-341E-4A97-B19A-8591C87900F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BA0E3770-4A98-4FEE-A802-3C7779CBCDF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D01387B5-3D5A-4895-9ADE-2CBDD0E1283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CE957180-3D82-4DE0-9058-CE63F1ACE3FB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589F67D1-E14D-49D1-BBCB-0DDBA6ABFDEE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0E96B445-4314-4791-84E9-E8F7AA16A528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C9951731-3844-4D1E-8F8C-B60D6AD23AA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2112C686-4480-4833-919A-52FBCF34823A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F3227FFB-72E8-44CE-A57B-A0D15C22086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A28F8C08-6A9C-4A5A-9A73-EF5E65CBB08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1DE4445C-0CFA-4FDB-99C8-68DB4DA3542E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8DE2C71A-D190-4138-9A62-1E11EA45D822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AD26C01A-539D-406F-B24F-AD4FF300A30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CF744801-A3E4-41ED-9DD3-416680F9A2B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0CE624AE-236B-4121-AA48-434E0920426E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1C1116C6-7448-4646-8F89-7634CC9121D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3AFAB8A5-BA66-4F91-9208-FBB4110934CD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FD1A5426-162F-49C3-B590-92D640E5C59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4A70A4ED-1952-4C3D-B0B3-DFF4F0465ADE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9CD4593B-B035-4630-AD12-72128AD8BAEC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50FB901E-795D-4376-A8B8-70559D96DD03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C0BF1E7E-EAC8-41E7-9E17-42A064ADDCE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18240D7D-B7EB-40DF-AA27-30C60069C5C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02C5D7A9-6B9D-42D7-A8B4-A1643888AE03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FC0A141B-1CAE-4407-AB22-46B6ACC9D8BE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9A75ABDE-D223-4FE3-A197-E3FA1916CA0D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2B2478AE-8EDF-429E-9E5B-1AE8575C437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D408DB6F-D0FD-409E-BCF6-9688047DC72B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3E8A71B3-32F3-477D-9556-C5E07C747A56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0DDF00F6-6A93-47A9-A095-6D51E3258365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BE318BAE-08B6-4C30-BEED-D281CDB52A0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DB69CA33-CC26-48C9-B99F-C6C408BA5F65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49074A35-8642-43A9-B126-C5D3CBEA642F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BE669FD6-BF0B-469A-93FB-E91CD127A13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6D20E2D0-A1D1-4EFE-9DD5-76D5EF65602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B7889F08-C1D1-4EF2-98D6-677F3524591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0741D9F6-3B35-47D2-AF08-6C44B38ED861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07D2F4F8-E366-40F7-80E4-A81CC7D9470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9B211256-C730-42C5-8F24-D73B4F7D9B5C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F5F058EF-ACD7-44F0-B1E2-878195F65C97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73893E45-F09D-412F-B70F-2A8BC6B71DFA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F695450E-B2C6-408C-80B4-4D5ECEC26B52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FE753BEE-11B3-4E9C-9BEB-12E96750C1F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7E89913B-A18B-4B26-BF35-9B4AB9FFE571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7BD63BB7-FBBE-4B12-B87A-0B339B0D9208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8051B84C-18AD-42A4-8A39-92E4426E389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BE5EE323-7D3F-4621-9750-D04FC8639E4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E585F5A5-E0FB-4E3C-BCA6-7A6C57C5A07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AE2133E6-B2B8-4140-864D-12B1BBFFBDFB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4AA860AA-739C-44DB-96BA-5D883631A83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C9067313-37A7-4376-8BAC-C54349C02A2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FC67B48A-6D8A-4C4F-B40B-02A2DD77758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5EE17A23-3D8C-4196-BC3F-680EAE6121F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18AC9BB4-6944-4104-BA9F-00D416F22AD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ECA0C5FE-77BD-4FD3-A4C8-7F6CFFDB195C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D1A0C8A9-6025-41A9-8DD2-D4E834101C49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652C1CE2-45F9-4E7B-9504-EE3682C43DDE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F21C0912-3B27-4307-808E-EA7651A468A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ACDF8DB8-2572-4338-A3C6-C340BC568617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440C2B0D-06AF-407A-899A-17D573CF029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202DE7B5-F172-480F-A375-6C666D204C9F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65A49823-35D0-452C-BBC9-2B712FD8313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C43BF3F2-9EF0-44A5-BCF3-A1C7525257C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27B12087-825A-4BE1-BD7F-A5A192B0175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8DBBEC8F-B1C0-42B7-8379-FF13015951C4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AC09318B-5A09-4438-AA40-BA92B9E6F242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6B6FCF00-6760-4317-8815-173D15D9B376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A4DB55A0-5758-4E0F-8FE7-C33075EEC56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458FCC4B-1946-4280-AFDA-667F9016F15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F9411886-07BD-4F04-A368-AFAEC04A513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1673A87D-0F1E-4E3D-8F4C-F109652CAF4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D6C89DF4-13A9-4E3C-9EAC-7A529F816E2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FEE54011-4566-4684-8CD8-19AB1028D41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E00D45F9-4856-45FC-9C56-9A71097475D0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4A21A54C-9A69-4063-979D-C16B9D962D96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7A8B4635-85C8-46B1-98F0-08B3727BDF14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A369D728-3BAC-4AFD-A199-E592E0B289D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E914EC5A-517B-4A48-8C6E-E31B6D11676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3909D16B-FAB6-4388-95AA-81600475AAE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83B52CA1-A773-4562-9B52-A1C855B86AC3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F7D4857B-EC00-47BF-B80C-C3CBFC7B01C0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55F81F05-1E9E-4F74-9124-D2AB0DAE8D9E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C75EB266-32BC-49F7-B74F-002CD31DF20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B5C204A2-E688-44C5-B61A-CF0B0B3C7D8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50B12EA9-7F21-4AEB-8755-10DB4173062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599F4C0E-955E-418B-BE2C-0E07A5B95C6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0305E980-58D8-492D-A966-B95FAEE6C4A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907731E7-F680-41D1-812E-DFBB322CF57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2F9C1AD7-CC32-4C65-B46B-C90AC4CC225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EDCE1DEB-7DD5-4364-9121-FA4D24AA3051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3F2E82FB-0F0B-4161-B0EC-BF1EE48422E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5AF13F3D-E13A-4C49-916C-338FF6621B6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76CA81C2-DA64-455D-9CB7-E26F09818A9C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C054C4F7-B856-4849-9D9B-BFD21AD3615F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B6DFBD4B-5AD5-4AB9-AA6B-D4AD97496A4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5B346969-5263-452F-954C-4F6DEBEF430F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7B2E96F6-F65D-4EAC-B131-661AA23AB280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AF6086C7-3CD8-499D-90A7-37A2D2ED4ADC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D9656DD3-314F-4BF7-BCBF-33A474E921C5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A97FE9B9-A75E-45DF-ABA2-607D20182785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F264AF8B-A53E-47CD-8A95-B28B62D0F1ED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226256C5-4728-4CEF-8DEB-9A3287F578C8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589CEA0D-0425-483C-BE0B-FAFE49A10325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AA523BD8-576E-4962-86D0-543FDD728A91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85C9AAD8-7BC3-490A-BF62-7F4BCC6F128C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DCEB7B04-EEDF-4E9D-A718-306F8FDE491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2FABD93B-8298-4AC9-B782-2D03B1A00042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EBA751AC-F54C-4468-B2DE-DF0AF94A46A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0AAE9DCA-CF5B-47A2-B9E1-F12903445EB3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66337622-8214-4B00-B151-03DA347ACFF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C83B95BE-C02C-4C1A-B36E-384EBACC982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EA7209B2-C3B1-406B-8477-8144FE328104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05534A8C-0FCB-49FB-9F63-AAABA60580C5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5E3B63F8-C958-493D-9EA7-C28C7656DA65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52ED7E5F-659E-406A-B38F-F979918D9BF7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C3672C5D-352B-4196-A8FF-77E52454435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2670F678-7B3D-439F-B3CA-28D3A7DE1DF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D760EB1D-D217-4416-B766-FA3550D6C4F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51F80BD3-E4A7-43DB-982E-85D7DBBE710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E19A157F-C3AA-45C3-B0BC-44FF016869B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6A7CF222-ACDA-4F9B-A6E2-5565B360F7D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EA1CF8D6-5668-4503-BD53-4378122DD452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40EF6FCD-AEC2-415F-9CBE-05ADED1A4AAB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B3208783-00F3-445E-A4BB-CD9A1284AAA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729D13A8-A9B3-4E7A-809D-205E6C71E654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9ED49F74-1B92-44F9-B37C-D57EB3BED1C5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EE3BBEA0-4713-45EE-A161-B6D8B9425D5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041DB370-7EE4-4CEA-9D24-04E604BC96E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303C8C61-374A-46D3-8003-922F797285C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F8B63E7E-A496-47DD-AF8A-21E7F27E001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B24EC0BC-E783-4D99-8D22-560A31BCDAF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D6B29B84-E123-46C1-80AC-EC219715FF5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3D514C29-5766-46E3-97C3-88D3A865509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3CBB7B77-0A98-4F0E-A6D5-1074CE714B26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7D40CEE5-9447-488F-B262-6F09C9DB95E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E706753F-4A51-4ED1-B11B-1AA05307F6C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904B3F6F-3C03-48CD-A691-F34F535485A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66E057A1-EF26-4198-B9B3-91D4CA7E759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AFC2A9D2-E506-477F-BFC8-93134F241C4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55BF42BE-AF19-45A7-ABDC-2E10698AE4E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DDDF81B3-9674-4597-BB14-AB4A713C9B4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883E1DA9-DFD1-4C57-A14F-64780DDC8D37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CAAB3646-B86B-44BE-97E6-117894E69FE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47DB8FB4-0FE1-465F-B462-C2EC652C7C2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97B97AA4-F450-4EF0-B881-FA8D489C1A8E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10EF6A1E-F634-4711-A244-A405663CE33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99ABDA8B-6518-466F-BBCC-38EC6FCBE3B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59CCEB10-959C-48CB-9371-469572CEEC6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68551070-5486-4438-965A-06B6F1C01C76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0910B3C5-BCAE-416A-9602-FC6672D19BDB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E4FFDAF6-9B8D-407B-AD84-C3548DE203D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440C7056-35CE-4281-8579-3524B47B5AC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338763B4-4F51-49F8-821F-58BD6AFADC14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BD88983C-B4CA-4F46-9C0D-52AFF9FF6923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DFC92A9A-7339-429F-AC31-6E8EE582AB2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95B17660-CDC1-4745-967E-D0F5D8DF17F3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03B7C86D-47D3-4A1F-9C10-CA6FCEE7687E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A23E9340-A702-47E8-9862-C06368B108BD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94B418FA-826C-4513-808A-A005EC612F59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0AF03A75-4FF3-48B1-BBFC-678031AD0C77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55C16C4F-B249-4565-9EE7-5713F2ECB2DD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387A33FB-2696-41BF-B4A8-70A6FD6F680E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5402CBEB-B588-4752-AAEC-D9BE2F8A321B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A848869C-1165-4C0F-B17D-76043B8ED57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D4706A65-0EFB-42BE-85E1-8B10819B1CB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C147E739-E51D-4CBF-965B-CBEFFE191D8C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1097FE46-8772-4C58-AB06-72EDCE12B67C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CB8F91F7-C9F0-4944-82F4-8DE2FEF39C6F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68575A91-9492-42CE-A8EF-58DB2DEB4CBC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B40BEAB0-46A9-4DA8-9FE7-322A4DE7B9CF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31E4941E-C562-4266-AA57-80AD780C89B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E8F3FA40-639E-4834-B2EB-824EE2A86A45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2B3FF11D-FD4E-4F92-B234-54AE3697EA3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56035A78-DD53-44ED-B4DC-AC04D10B83E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DA67B883-ABBE-46D3-955D-039130984E05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B0E32F4A-DE20-4DEC-8D92-18809956605B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D56632C6-49A8-40B0-AB57-5AD76DADFBEC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35896CD9-E7BE-452F-A205-8F770088619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2810B17D-5E25-48FA-B15F-BEB447A0FD4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F2DF7EDD-E6D0-4114-B852-705B43D7C39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7E396178-DE46-49E4-9235-EEE8DA1424D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3F5DF833-4C2C-4F3A-B9C4-FC0CCDE2430D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EC719023-7DBA-4FE3-BEA1-0F108FD8C957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2656EFF7-BD6A-47EC-BB04-A98ABF8587B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FD832A07-98AD-475A-B1A5-71D81204FB3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A1A48E1E-4F9A-4C6C-BF1C-6B5A90B0CA79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D18FC254-C124-4911-903C-8A0F24CCDB2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5EF8960E-FBEA-474D-86D2-34A84091A4C4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93474B55-F89D-42D5-9FE7-725A4CF274C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F7472068-9F24-4348-A9F1-6C147DEE8D10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F0D091B1-B1CB-4893-9752-25FED69959F4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F9B0FBC1-09E0-4D0F-88BD-9E9F17E929D4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5E7D8601-6A90-4FD0-B6FE-39DA7BC5EEA6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C2860654-27D3-4AD7-B6C0-510842E645E4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B50C5C54-4AA2-4301-B55A-76754BDD4F47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1E01AEFB-FF3F-4C4B-9DC2-579B1CCBEA8C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8B09B5F7-41F2-460C-BB7C-2988B6EF1E95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C983CF99-6416-4E69-8219-10804778D5EE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C0D43DD4-3EE4-4E35-A9C7-5195B42BD41D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55942D2E-4501-41CD-9B45-976BF2FFF536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88BAFB25-910F-4F0E-98AE-E56BA6CC66AA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282D7E3F-EB59-4606-8017-28410A8A47C4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316072DF-A086-4A6D-9EA4-CE64C0276818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18A0DAD1-AC1C-4F11-9151-96551BBFA614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3426704E-FE9A-4020-8740-EA196FF1C59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D9C3098E-2328-4E14-91E4-62E4CA035DD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650D4AF3-6052-4D59-9123-2FFF4597A0E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7E34F3DF-EFFD-4E42-96D4-F3A0FBDA63B3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FCC30C20-7225-40FD-9487-AA64D81B667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2D1E2B0B-7FC6-4432-9E9A-EC6B4F460FDD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B41B8600-E752-4E70-B18E-69BE9C296806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5DB7AC58-6BE9-47ED-91D4-C330BDCECB77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9EC75839-8345-49FB-A413-037B0E4BD91E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8BFB042A-F7D8-4584-AC97-32CC47F7C85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3DBBA121-66DA-465B-9128-6744971B484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35104A68-CE1C-4BC6-A5FF-6C4704E45592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D4EC64D4-292C-42CB-B886-AB97A88621F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3CA444FB-7ECA-402F-9A8E-0BAB3B2E47B3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704EC48C-EF52-47A4-A8F7-BD18334D6B6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CCD91280-BE8D-4D8F-B810-8D8E3483E1D0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A2A1C863-2D9E-4D14-AFA9-768BD91DFD3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55596000-C697-45CF-B290-3141199F734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949C473C-793A-4975-B43B-783108AD846C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CA5A93FD-C6AD-45BF-9E7A-DE7FD5D3EE3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1FDBDA3F-AD04-4E49-B235-9465B611B8B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6A869447-195C-45BF-B14F-72BFB8A5C90C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B0A0F88D-785C-4334-A6B7-6049A254311D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E49BA5A5-BA88-4567-AD4D-D534A6F7E93D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09122A35-DCAC-47D6-B0C9-2BF9C90748E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9A8764F1-1202-472F-9224-BFDFAE52C1AC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2389D7DB-918D-45A7-AFA3-9C3134DF743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7EB98059-1046-494A-BBC1-CD5469E22C96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BAE28391-176D-4D96-BB8E-24871F15377E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A1644EA5-162A-4FFB-A934-A8F98D7471A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29DD01D8-923E-41D6-8E24-63A82A1FFE9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CED90948-03E9-478A-BD2F-FDE689592FDB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6DB39F86-B326-4F37-8BEF-8F2527D7B5F7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EC0C42E5-0D8B-488D-A40E-03054F95E52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A717A037-88E1-4EB8-A1A6-CB3C17A7E39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FC061DC1-D3A1-4F34-B659-B52B5A3F90B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7FDB2F7E-092F-4778-A234-5E2EA17CCB7A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58E0D963-5307-4CF4-9DBF-CB57153914C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2B9CD132-9C9A-4BA0-B32F-F5B107AC124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ADFFDD35-84F1-4AC2-A288-B1CC41D2642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164C1FF1-A254-45D1-B4CE-721F5BEC0F87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6A5C5A41-8F33-4C4D-967F-15C51B8232FE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AFFAF7B7-192D-478F-9377-053BA37603AB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F1AAEE51-FBD6-4964-8D06-B8E1B1FCA26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FEDF96B8-D606-4EDD-8809-33A0C701E4A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DE40CDBA-73E2-449C-B6B6-15FCD2B2FCA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5A0A1F96-C526-4EFE-9080-F77016D833E0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0C276283-9C5E-4768-AA64-3FBC13C86C02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9BBAA634-D534-4758-950C-AA94A43E1A78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40332159-68DD-449F-96B7-B26208B344B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25BE80F3-D47E-4E96-8D4E-1EAAF99BC14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39536825-18AC-4000-AC35-A485A1C9679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B591C97D-8A89-4350-9458-F87EB19E823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F65D6DAE-1674-4B32-8A50-34EBA5838AB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5417E440-DDE3-485E-8CD6-32D0B007F05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ABA81659-60E5-43EC-B9D0-1DD5E46291B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AC9D8038-A364-439E-837C-BBA2DD9B277A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B3655B48-3B03-4D18-8894-07EE6064468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00C319FD-AFD7-4820-8EB8-5A258FB99F9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A4097200-11DA-479C-BC06-5EACC2B0068D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39C7AB4E-F109-4B76-AAAB-BD2B1B41A46C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2F3D1B29-20BE-4AF3-9053-34E99BDC506C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0E9C54D8-5F25-4053-BABC-3F052A2646B6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F7861832-979B-4613-AF3C-D6B6EABA0650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3D7928E4-124C-43B8-B410-9B1F9A8A76EB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4CB885AF-EEEF-485F-BB4D-6496DAA44518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29F13B3C-8E88-4949-9C22-F055935E8041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921C5693-DA36-4031-8226-218165C14C0F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AA16FC83-33CF-4CB5-AE96-FD5C1F28300C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3251E728-F1D0-45C3-B642-82AE068106AC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BAECCD36-D60E-4B39-902E-46081B3AAF92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16F50C41-5170-46F0-9B78-5EB0A9A79385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AB924E18-AE8F-4504-B744-2ABC660FE39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4848CBBB-D2D7-4BEA-8C34-AFF031D5CF05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15E0740F-38B0-41AF-8A2E-29C49C4F2169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48AB2497-7C6C-4A34-A42E-62E11C5CCEDD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7650F500-06A4-4F27-9DC3-A4907279F10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7659E127-CEB1-4D50-B14D-58FAB981D83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D3BB89D0-A2C5-414F-8C16-0025CA96BC7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A7C4A549-ED62-4121-9960-2C921A6C861D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58BE5F28-80B6-439E-954E-961C416F226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F1667D19-D033-43E4-9885-CCA2891D9A72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5BD75D69-C2F5-43D4-8F62-4EAA69D7457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45728757-3171-4338-9C01-B6C8931835D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400984E5-CF99-4F27-B622-AA895D5A205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661D4C6A-1319-4A34-8E26-BF6F43CCD2E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69980C01-76E9-4E8C-8616-CF85B0338CE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FA34D9B7-9461-44AA-8AE1-56D5C2ABCFA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E03A1F8E-FAA0-4CE4-99BA-A885014A7170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7A96EE4C-EA99-46F8-A201-206EB9E11DFF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1A24104F-9195-4D23-8004-F09473FDA9E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62200D92-993C-48BE-AFED-2C276C3A3EAC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F1BAEAA8-27DA-429E-9118-C8848E3C0FC5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D3279A0A-DBF7-47BA-85ED-27254B40A50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AB053A95-41BB-42CD-A673-63A607FF589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B313314A-D698-4D00-A27E-13A760B5824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A5DF01AB-95E4-49D1-9059-B7B6D6BFF5B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7BA3124F-45B0-4254-99B9-AFF8A7D56C9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9CF261CF-32E9-4632-BD0F-0A44E4CFCF1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3B2F3F7C-9403-4D42-9ECD-86BF9564749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8D9E7C4D-A129-4E1F-BC67-5FAC6D29CADF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DC228B3C-56F9-449B-8CD3-3100A94B214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6241EE17-1440-4DCF-B807-CAA9347DA36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D4250A1F-4662-44AC-82BD-2C161D02983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4E87552B-7CA0-4139-9913-69BA80DD264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CC4210A7-9B86-4064-A88A-554495A87BA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064D98B9-2DD1-44D9-ACC3-99B963CD081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BA295B7E-BBB3-4A85-AC1B-AAE9E06B38F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D03A21A6-F2F4-4809-A697-E97BD40E8A59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7AC9A06C-02FC-4ABA-BAE0-4D5F3BDE5A2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F852892F-E8EF-46AF-86E6-84ABECF0DEA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304C0679-2DD4-42F5-9D8D-31E62809A88E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E72E4CFB-EA1A-4BE9-AE07-959759D0621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CBE75D77-D451-47BC-8153-5C48DE264A6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613B3D20-D481-4172-86A0-83935318553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401572AC-C168-4CB9-B38B-8A621791D293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9216C78B-6449-4006-BBC6-99605B459243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D979C389-65F9-4B85-B247-FA1031420AE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41985F36-16FB-45BC-B102-AC157EFE973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C716C023-D26A-4193-ADC9-45B2D3D31144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27A40270-B7C3-4E7E-817B-4746CFE4C279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9F87609B-693A-4644-98D8-F2882F8252EC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14A1CF0F-A85A-42CB-9F62-3477DA7A1498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47FD34C2-820B-4680-873D-64A38CBFB75B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619BC763-95CD-43AD-B081-27838197B63C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30D1D2EE-664B-4501-8041-A64176ED283A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C2666F75-16F2-4811-A194-DD796599679C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00AAE694-A94D-4418-805B-C41139ADBE48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F77BD67E-5282-4372-A0ED-5D6CDB33A190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303BD255-894D-4E6C-B81C-2CDD5C1A11FF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B110E85B-859F-4D19-A322-3EFF5EB8B5F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06AC0562-4857-4879-AFCB-EBB4CFC35D8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C00830B0-22EA-4CD2-8CF1-017EF7A234FB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DC71A9C9-CA6F-4548-B721-4293B3E1025B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75B9DB49-8DDD-4DCB-99A9-7184DA29AB84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26B43292-5B75-4352-8797-1C8F2A8BD786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30CDB855-AA72-4848-BCF7-98D35D6BF0BF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4E608E0F-7501-4A70-B4E3-E1EEF716DD8F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1FE93DE7-471B-4348-AFCF-452E8A6E93DF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A275F60B-A70F-42AE-943C-102355A567E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A786C3B2-7151-4511-922B-7C03EBAE9C3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6D7DEB11-C92E-4980-9F4F-AE513F385BB1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0191FD88-2BE9-4767-A21A-7FF26296304C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05C96100-EC41-4B0E-A7C3-97E1DE16B95E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42B913A9-316B-430B-8FC7-74EC95F04C9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62067DAF-AC6B-49E8-A2B0-95416425C011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0EBD7417-B144-4BA1-B490-24BAF253559F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90724B2E-0B1D-4148-B498-F6F40615F46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15992CA8-538A-4F59-9596-D50B7F09004C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A9DAE384-D713-4A81-853A-DE3471EBA6A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D90E0C5D-1447-494C-BC71-01B39CB9CD0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2FBC08F9-EE21-4367-B1A2-5D708375320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909AD5A7-A49A-4BBE-AAFB-1E3FB8F74F49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BE2876C6-1DEF-42CA-BA1D-EDCD7D50D1A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2097B65C-9F39-4DC6-945C-64D1CF55C29A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F887FDD1-6867-4080-96B0-99310980D3F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9B5444A0-6A32-472F-BC04-3C02A8A0E643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D53CA6DB-1237-41FC-BCFA-BC4C3C8EB1EF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0A4E5DE3-6B9B-409D-A080-A9C79D45999D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10B5DF2C-BBFD-4F5F-99A5-E920A4B0EF7E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45379B62-E003-45A6-BA0E-E9521E7CB42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8B201EB0-7A96-4677-8378-D25CDE778607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69318AE9-91DE-4622-B1A0-CCA76114A458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3B24B08C-6F2E-461B-8EFE-9200BFE14D0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E0A36F60-5396-4DED-B308-851797D66853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6C5BD08D-8F66-4A65-8FB8-F31C7EF6EF3C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6CAEC2DC-140D-4009-845A-76457C8240F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40278817-4049-4CE8-8584-B1070EE4965B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13171AB5-63C1-418F-836F-8C53F91FFC5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1D00D0ED-F7AA-4C03-BC55-65126E8149C1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EEC9ADB6-18AB-4299-8214-CE2EE4CEB514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B17352D4-EEFF-4EAC-A610-DCEAC32C5EC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A388B3C0-56D3-44C7-B436-475170573DF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C7362733-6A1A-4E6C-8491-87524D9A735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304B1C00-8AC0-4F01-9E53-831868364FE5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22FD070F-6476-4E1E-9018-D5C1E027071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60543116-F509-4957-AF0F-254EEA1222AE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AD5E7600-EE43-4C7F-A65B-98F98CB533A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3828A7F2-8235-4F72-BF6B-DAED4A8DD6ED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F5FE2360-74A9-4EB2-8185-838B253014BD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9906D756-D4CB-4BDC-BC19-F3A8B6FD714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BA7A8BEF-5253-427D-92BE-F33ED96C81BA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E34A0EE9-E958-4A72-8BA3-E3067AED1C46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4690F9BE-822E-4C64-A073-DD4072C9E3F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C624C506-5E96-406C-8936-AB92912E0AAB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34DEBB8A-1B7D-4F0B-B0C1-F8C1E46555D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0409D2EF-A2C7-4F02-83F4-EF711F37C0EC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ED1C8FDA-3B6E-41CF-A114-6B9620E3181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FC1FFC2E-BC71-410C-9242-6D8D1D527D2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3F427A40-1215-4CBC-AC11-78150FD86C71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8E7EE877-DFF6-4C60-9BEF-A272D8D2F62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DA9A18A8-AC17-4691-A366-B7E2182DE98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7DC599CF-FFCD-45DE-BFEA-20DB552F029A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DEDACAA7-5221-4367-B9DE-47A16B89368A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2A744B89-BB30-407D-ABE2-0B5E729B17DB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359226F5-B9BB-41B6-8C94-4640F226242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3CF445EF-4F28-4B31-B792-F452669501F6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A30BC7B7-089F-45AA-8F16-9368A3DFF73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50155CDE-1975-497D-8AE5-A74EACB110C4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8D4B58B0-886C-48F0-8559-DA2D5371C2D1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F08B4F98-1504-4910-80D3-9C1C7B3D221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7D56DFAA-D2FE-4AC8-9950-D0597250A66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4ABAADF8-FEC0-4869-87BF-FA419000B03B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FE9B1E9C-C873-4F7E-B8B4-8B0F21112F9A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DA605CF9-6B83-48AD-AFFA-51953DAAD91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D17D14F5-9818-4DE3-9F00-8AE9E4F08A4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C0D651D2-DCD7-40E7-909A-6B9303DB6EB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EC171E0C-CF3B-48EF-8649-73C15273018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2C1F6C5A-8882-4D28-ACCF-2DA3A28915B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8AAC0C29-9B42-4D4E-9D52-F9F971E8E36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C5811CF1-52FE-41DE-9D3E-7031D6831F1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98D38D97-EDFD-4C6B-BF8F-4A9B1D19CFBE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BE2730CB-2A83-4CAE-8152-0AE9959D9AEC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DF91B248-A98B-4A47-8E29-247A59EC4883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68612BD4-0F4C-41A6-8CFB-512006E7243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7390AA5A-27CC-4605-A825-900846ABC85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6751CFA3-21CF-4046-8033-E2BB8022BE9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40A6B65A-61F4-4EE6-AC23-61A5E42F1DC9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8A53F684-DDC4-46B3-98E2-34DE0513E8E8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BBADCB8F-D6AD-4381-8EA1-277E9B752D75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D735BC32-5489-4432-9553-D90558F6164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925465A3-0982-4389-8FAB-A60D1F23446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2E703F8B-7AE1-487A-BA18-36119501BF1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A99019AC-D473-4FA6-97A5-7DA4D2E380D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EFBB3E44-E510-4BA2-968F-BCEF978FF8D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87428CAC-A455-4393-8E2E-70A6C4EF3ED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442BF8B9-16D1-448A-85EF-6413C695643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FCC6B7D7-ACD9-4735-8760-51047587E4FE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FFFAD25C-3477-4AE4-9837-DD24A416F37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732F5193-69A1-4F80-B771-03C9395958F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23085751-00F6-42DB-87A5-17E34BCAB386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64FA9792-3261-4C38-897D-B68858E5E9C9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698D4F38-FA22-40BE-ABE3-2E0FCF3EA947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D7AD311B-5FAF-40B2-B13B-1A48D5BB65B6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D73D71C5-38E9-4D3B-B9AA-09F177B40FAA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2997CE34-640E-42B4-B39D-CB104C9CE75D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71AB8D50-FEDE-4F43-BD36-20D0AF6505C1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BCC40A65-825A-4E00-96D6-72EEF72C0CAE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8A0D7D26-1104-4055-AE3A-0F82D4FD88FA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D422540D-49CB-49CF-B067-5ABEB8D9EC05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393D8BB3-4518-41AE-B870-5A845651593D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8026AC20-CFDC-496A-882A-29B620CA575B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2E3A33FA-53E3-406A-A62E-894B82E9E952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767CCDF9-341C-4EE0-A084-438E9FB0546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D8E282CE-A85C-4341-968D-46177181546C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D0F24C2D-9A3A-4DE6-A676-08155F46C02E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C0D879CE-4827-4C40-8E51-2BCAA2B25794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CC072272-6F25-4857-BE68-F050D6F8E5D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1A39AAFA-881E-485D-BE03-313FE7EB2029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355504D4-1FAE-415C-B05F-819EFD6A65B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4F317E92-9695-4951-BFA8-2763FCC18355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541EA060-1C34-4149-B4BF-5FBED6BBB47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ACF3638C-78C2-4CCC-8F00-5DAE82416C0A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AF7DE6BB-6317-4AB7-92DB-E4742F20C42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A9B9EF09-9BA7-4E2F-9407-4E5AD8F2614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07956B07-AB59-441F-B821-B2494C171C6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F98D27CA-2732-4A9E-8CCB-32EE8E3249B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66CD02D0-14E3-4EDE-8D20-D9231AE1BC4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1816E00B-356F-49D5-9DB7-0A15E309065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1297ADD5-6728-4C18-BE96-C6CBFB8B1626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540DD3E4-237A-4D6E-B1E5-F69ACE5BD0B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328D414B-7BAA-4F14-B452-A1CD8C81D43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1887306B-23E4-4181-89DC-18616DF8A08C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037F908C-8B1B-40A4-A027-2298B67630E8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C9F05262-6D8B-4346-B96A-5D56149FFEE7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83780D2E-8974-4566-AA40-0618E536487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3F10FF59-1637-46D1-94A6-77EFB8EF8B3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EB403E85-7C2B-4C59-AF8E-A941DB43E05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02F670C4-E869-46D6-B3E4-8E4195F13BA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2AEF36C8-04D2-4A6C-8FFA-0457DC1E783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36F80501-53A8-490C-8BD7-C879A619CDF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02663D9A-20B7-4E23-812D-1EDF3CBE3898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63F630B4-617C-4D62-8B3F-ED683F5BC05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64B5B1F8-B5F5-40F7-BFC2-E8498D0AC30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124639EE-8F85-47E4-805D-9E16D384907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09ECCDD2-8D64-4850-9962-50E0862C4AF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2CDD2BF8-B4C6-4EAF-A0A0-555DB2F17BA5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56DC79BE-76E3-4796-9B5B-DD54C675E165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3E95EF93-C63A-4173-9FB3-7FCC42E7779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53223378-0786-4DE8-A739-1B7DACD5A2F3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1FA91F8F-421C-4D46-9780-901E68BFD4F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77D93A10-F8A5-4253-B652-A1EA9FC20E3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C67CFC2E-5195-46A3-9488-6AA81918DCB3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5B54F7CC-326F-43E0-82CC-D2AB75A954E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A1B2DE26-FD74-44F8-AFFA-2EA7BF069E3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48740A7E-6358-4393-910D-9C394DA8816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123E88FF-3AE9-4D35-B59A-E4053F857A76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0AB232B3-F95D-4D6F-A2AC-D1CAD8E2FCCC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E80997E3-7E3A-4C83-AC71-C6576DD8CEC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312CC82C-6D62-49CC-AC22-823FEE1C77D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21944546-EE8A-4D70-BA7A-37592F4734A0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198CC945-7774-4770-A1D4-8214E0C32EB3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70E9AD37-717D-41AE-B230-373230783178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B105E867-A783-4218-ADAC-42B02B04DF53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016952F7-BC13-4600-B1A5-59FB4ED03911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40DC55A9-029E-42BD-AC16-7B50B20D61F4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E5EB8E2D-0A85-4C4D-8ECB-1761A5B6967A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5E9F98F7-FB6B-4649-906B-0EDE4D0C8710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AF4DF510-7761-4C49-A2EC-19A662A3DC75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B2DB3B15-CA65-4FF1-A0B1-E5B4EEBEE55B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08504F51-698A-44B7-B72F-701962AB0F33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3AA34FB9-8255-4531-9FCD-9D6A1F33339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407DBCA1-3672-4EF4-A0D7-3F490EF8686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E903C52B-D5AD-4D90-A873-39F8CD6725DC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CC09D86E-32C8-4656-BDDE-1AD1DCF1CBD0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482764AE-A91C-4CBA-9E80-BA0500D16A47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9B46431C-D378-438B-AE46-686E8F8C4397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31767916-C3D7-419E-AAA5-26158659D9E1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4F7BBF29-E9A5-41DE-A55C-7E6710B149E2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E0BBAE2F-4A90-4076-A0D1-1E9193EF0824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5B4A4661-53D3-4458-BAB0-979B0422714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3135CA5D-3F17-4B3F-974B-48634A7463D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5C1D13CF-FB3E-47A2-BE08-77996ADDF522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29C6A72F-CB40-4E88-8317-3636AA34B0E8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20AC4DD2-3A95-4A67-89B5-7A0BBE1AFF42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E2E93251-B9E3-4231-A373-E9970100538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EC777835-835D-4FE3-A9E7-DDC5D2F9DC5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2D8C28C5-B08E-43DE-8420-0B18CE51C250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0CEDF020-35DA-402A-81C6-8D72F7C9013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2F915C90-FF5D-4DD5-99B1-C59C4E5A051D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5383F9C2-5087-40D4-B26D-5BE0D48FFD74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2459026C-036A-4A9A-9641-06386EDBEEC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D9AE023D-B80D-458E-BE8B-B2E8C9074E0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64EA6D7C-13E9-4D49-A3EC-4F123EC4EE55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5E74116B-3728-4489-8807-E2598987335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60F1AE0F-7D08-4B74-B80B-441E4E22561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C93E368C-5E50-4E4B-B81F-1DFA9F55269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CCB4C1E0-E67E-4ED4-ABE5-3AE301ECF4AD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57CFD28B-2F25-4572-AD82-BE6C6A8D0676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DFC2958D-8F2A-4558-98CE-C8C8E461CF8C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E4E0C7D5-2892-464C-9D02-60F7C6EC6C8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399ED553-7942-4C5A-97AF-47FE3388BFD0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2F63A9A4-C4F6-46A4-8E5C-8013B59DFCA2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3763D0CA-2A5E-4639-94B8-96ADD875C418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F228E621-1D4C-4E30-B039-C8AB18589181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27EEB089-9F6D-40B1-8B05-6F77C1DF6BDA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BF71C358-5D04-45F8-B16E-812CBB7C9342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9A8042F1-41A2-4A00-A77F-56E94EF4CD1D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1771177A-0594-43B5-8DF2-859E45B2CD3A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B7FB14C4-8927-4263-8270-2D86E9FC985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197ABFAA-66BD-48B1-B745-4AE552291298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9A069A24-A732-417A-9B4C-01FD01E5D6FF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0AF487DA-5220-401F-BB86-9222FF74F44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B0108DB5-700A-4941-BEBA-12B352EE01D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44E431C5-1A5C-45E9-BB89-1A41496F9E7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06D39063-80CF-495A-A14E-AAE5FA021D43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BC226CD4-7BD2-43ED-8A30-02A1EDB72A4D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F219514E-6581-43A9-82F6-61D663942EDF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8CE85DF3-EE6E-4B80-96B6-FF6D9D792DB7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685F1999-BBC0-4985-AEE3-A0F7343E30B7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ECCE141D-186E-495C-8F7E-7619CFB41C52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D74C6854-8614-4CC9-BB8D-D160CBEB15F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145A2921-FA52-438F-BB14-EC7BDBD9C0CA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68144312-9F1A-481B-917C-B51304A3E39A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E8E1F859-ED5A-44A5-AD07-3A979ABEDA2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190081F5-DB0A-444E-9268-0520D3C9F91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4CC3B0E6-32A5-444B-AD20-9AD5441E55E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8AB50D2D-3047-4556-8A7A-4163FE454B28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AE676DB2-51FF-4B70-865F-3EF7C3C2930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50A570DB-1E2B-433E-B2AA-E344896CF97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102A2931-7234-4D2F-95D1-F61D43D27EB6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1C02661C-9F00-448D-897C-579B74B2412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4E9EE02D-447B-4779-8E30-A2CB68B49DE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40681FD0-4AD6-42C1-9AC2-998A97D83849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70CA92E1-8824-43C4-94B0-AF880FBAA25F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698D72D4-79D6-4BBA-A223-0A4F1D003AF6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D411A9AC-6E09-4576-96CD-38B70EFDD63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F0EDD2DB-7D6C-4824-9646-AE0E9AD0BF85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758170D1-7121-4D15-BB1C-585EB9B73ED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5B09BA76-4F68-42AD-B943-A79786C414C9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2B8EA619-2C44-4BF8-89D4-1BB8BFC8C6CE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3917AC59-9E7A-42EB-AF65-B9680DC3F4F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7F9C65B3-0770-4FE4-A77E-A7E151E6B95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CBEF3D9E-B0B1-426A-8678-8D8F4668768E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265D3CEA-25F5-4470-B4A1-0D059740C6FE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331154C6-F6DD-4564-8F59-5DA1AD07E9B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FC6711D3-DD10-4278-B8EE-93068D444913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04D9F28E-93AA-4600-A83F-20EB85F47E59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01DE79FC-E425-4315-9F21-40DF74F096A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770EDFB5-0DD5-4720-B34B-71009D52767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577B767E-EB33-4E88-A65D-64B5448E08E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2531C3C5-14B8-43C8-811C-4EA7141E924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2FB724D7-258F-4451-BAC6-13BFBB3C00D1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581845CC-6087-4227-AC3F-F72922B20C3F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DB150CF6-864D-49E5-ABCC-80074D27FD56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C8CF790A-7389-4BFF-8D5E-7799402AA22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10C25F94-8A5B-4F11-B092-E07450F1298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D021B629-7E4D-484A-9012-A55A90AA3C8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B889C89C-3AEE-43CA-9F7F-B83C33B1D576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9998BBB7-2D9B-4DE2-BA3E-7F40F59DCE73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BA80BB25-9674-4C15-8520-45495FD41C74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BD51964D-DD8C-4824-9FE6-5CDF9EA8688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7A2D1503-D5A1-4D86-9B46-0353CEE8CEB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8A20E6F5-F993-4310-BAB2-4DE41C1E4F7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B80D4FF3-823F-4656-B3BF-77B7B61ED28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67483E01-9F0E-4521-8A74-127D8133322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D4DF020F-58B5-48D6-ACE3-E6B2AD7BCD1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793DF7BA-421B-47E8-AA36-DD68C1CD361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C4A3CAA2-69E4-4D19-BCE0-8FEC401CF04A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1A8B9C2A-E93C-4D56-8D19-A921853E3C5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E9C78383-99E4-47AE-A249-91211821430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6C9BE6DD-4317-4478-9955-EC1BD6D70C9B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0C69B905-9DE2-4EF7-9AA6-23D2F933D885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9BE3A356-678B-40C0-8AA7-7B5E976964F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A7750657-F1EC-4531-9526-F75631356541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FB59B211-6EFD-4EE4-9EDC-ADC4C54A7720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7DBB8B10-4741-4F52-B3A8-35658EA3731F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6073D765-4A86-466C-A3C8-623F9077BF7F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FB2D11A9-4CF9-4FC5-8E5A-AA54DFB2B031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FCF83E85-9F2F-45D5-A3DF-55D3DC4CB66D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043C8DBC-5D06-4937-A449-52980A67B56F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D6331591-067D-4FF0-B3E6-F02928B91D16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31EFF348-0012-4AFB-BF80-B862DE56ECD9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7BDA6D74-03BB-4017-80F8-81DA809D3107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2BA5B74B-FF7F-4937-820F-E1727DAC3E5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47E53F30-9137-4AE3-A45B-ED71C92C6AB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EBCBB94E-AC13-4C7A-BA15-814D6772058A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9BDDE429-12A6-49AD-BD53-3E5EBF818733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8CB25BFE-E6BE-4A87-82A3-AC51E9B3E2B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3749E8D0-10FB-4497-A123-C7D0050C5D8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52E3CAEB-5BD4-4A83-A9A2-7E147E27C80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DF121DD8-9AA6-43B1-9EA3-702A6109413B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BBE6696B-8736-484A-AE66-623C3AB34ED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824D04E0-B28A-4EBC-A48A-2DBE36A9DCD2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420EC4F1-FE9C-4A4A-B89E-D293CC67FC6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C91F87C7-D4AD-49CD-A467-1180B6DEBCF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F6608971-2F64-4F73-88B6-34729953966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6B9BBA27-8512-4600-9CEF-6B21C01FD24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99B52B1A-25E1-4D34-AF6B-3D1A20D8F3B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D3BC02BE-5C5A-47E5-891C-2115E52075A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35CB8C2D-5CB5-45B8-88D1-A9D7C84D1FFE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8EC7651D-5C8D-4B00-A113-FB7CC9B0B5B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E46A9BD9-54FA-4CF0-845E-E34758550CE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8126EA6F-1E4F-46BB-94B5-E650246D2F2D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261F0D7E-DA95-4658-BC7F-7E61E532075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371358D6-C45D-45FE-A34D-697DA82BA7A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F562869A-ED5C-48D8-B606-8B2D7EFFC5C7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3815658F-0EDE-4525-88E2-624A7985CD3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815AF239-B178-4166-A58E-CEB124220F4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EC93F51E-7AA5-4293-B134-73E60137ACA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182DE362-6866-44C6-8C78-CEC6D8B430C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04D06C5B-DF88-47BB-B67D-1ED605295A3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B7E8AB5A-D7D1-46F6-818B-8334F93C2D8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BFEE805E-FC45-4382-A4CE-13347938626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3F6CD6B8-BE7B-490B-9A03-BE56726EC2B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0C18034A-C9C1-4D5E-9722-33639539FC3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8184EB50-9543-4E77-BDC3-CDA645C9426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A2DCAAF2-D6ED-4A11-8F13-B218515A90C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E71C731B-4955-4146-8DBA-A811D19BBCF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A9B65533-F68E-4834-B85B-64F3E776BB9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3FBD15F6-881E-4EE9-878E-3372052BE55E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019C5265-F02D-4997-A61D-FEEF29F83FE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00BD233D-F2E5-4672-97AE-7AD7879DA57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F9175ACF-7DEC-440A-B680-B31E9BF0331B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B9172317-D821-4A0F-8A06-115BEC31CFC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8950355E-01B5-48B1-94A3-4A21B19359A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FBFFD7BD-A197-4BF2-98CA-22E0BDE555B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1C1C8742-5A93-4B27-A5C2-7C01CFA9CA6F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231CC11C-8765-4622-9494-EEEFF2254D78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F101845A-4D4E-4B05-8302-02009259A20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CC908707-9FB1-4A1B-8F31-A152F53D279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09D2C986-54FD-410A-A086-D777377F2832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394CC0B5-D191-49E2-9A49-BC40065CCB3F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383F2480-C5E9-4F1D-964E-4E84DBC0BC9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0D501C88-592A-459C-9F78-F81667F78E3D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5CCDDD56-EDB4-45EB-A045-CDEBE8205785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3106EB2C-488C-42E6-BC9F-1AC16503D987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54A174D3-8041-4152-9758-D86843F938F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FA0AF744-B835-4CF7-AC9C-2D83E8E77BD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2CB3989A-44F8-4655-B4E9-7F0FB6898598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7363F821-192C-4372-B187-8E4D9A38B504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D4BB2C71-768C-4785-90C9-2934201BB0B5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A9CFC7CF-8F40-46E0-B177-256D63A964D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E8FAA480-DB02-4054-9A30-1A89D8760EC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9B2B89A0-DD34-4879-A66B-1D07E6CE8E0A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F3D05E9D-4E41-4A1A-9990-C91071C8F4F9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8E6AC87C-143F-4F3E-8026-45B7E7E0D98F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5679C3AA-6588-4086-9CBE-D1FA5BC03AEA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990EBD05-8AE8-4933-92F9-31C1FBDB0E80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A577C101-09E9-4DEE-8D0E-1A7558BC6FE6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3495CB62-01E6-43DA-86F5-55E29A76C4AF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96EB5B25-E079-467E-A26F-07C3A506C8C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BA966F0B-6119-47B6-A61E-2ADD5ED5E6E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978BE096-0DA7-4F3F-AEF6-F1E678F93A47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62443C7B-7335-4DB9-9FB0-87309622C700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99694375-2C0D-4074-8475-D8D230C756FC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A8055C00-3128-409F-BABC-6D73EBA97AB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97755CF2-BEF9-45B9-99BE-FEC2EBD3AC6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8D2331BC-912C-481B-AE77-20E29F7FEFA7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ECAB6B2A-6086-4526-B089-35B36389D79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644660B7-9631-4620-B060-D57C9C991ADC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76C65C51-6E68-442F-BD62-AF10E9D786C3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A013BADD-640D-4C1F-BBE5-17449F788D7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9DA87D43-D9DB-47D4-BC7B-3D4DA26DD2E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2C0CF912-7024-407D-877E-11B838B7A4AF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C9ADD038-528C-49CB-AE66-74958112E15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02B1F98F-78C3-4864-A360-7CA994C9CC8D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5503F82B-3E30-4B5D-82F0-BAFB72953DD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7C289A99-A184-4A5D-ABA7-D40C4B062A97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A575D39F-B7B0-46BE-9CAE-070B4C998802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ED66293F-CE81-4975-AAE7-08A82E11F2F2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0AB4510E-87C1-4212-9ECD-C17AF3FB698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B05A0CB0-7E37-44E1-B4F7-CC60ACE6896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4C092F2C-B912-47AD-8244-36CB406E7AAC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F2E1FE90-3438-40FB-9998-6F4425EA94FE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1DD353B2-5192-4E93-A9CF-84ADDC719DC1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FA223EC0-AB7A-4D15-AA2B-1EB49FE0AF37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DFF4FC8D-20BD-4EBD-8512-32AEC6117742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B98B7DD1-139F-4275-9815-767BB177717D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FDE7B3FF-339A-4C03-A42C-1609E02B28DD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A78845A0-D0CF-4C9C-9313-33220AD5C029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ACB2F3E7-C94F-4AD8-81E9-B880388814AA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36F19D10-5E6A-43A7-AC8C-FEBE49687D95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B6BF3700-3A7C-4263-B52F-F5B0FC5599A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603F0780-CCAC-4425-82FD-AEE04AE4A4B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EE5B888B-A5FE-4C91-9AB0-300857A86B4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93F0D0CD-7809-4996-8D4C-861236F79574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B0A7B42C-A0AF-41C7-807E-D2480A36ECC3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D7B884AD-BC8B-4F08-B4AF-05C360215F20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9EEDF69E-1649-4789-92D3-4988D495A575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124D7F22-3F68-49F8-BB99-8A0DC84B440E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31CEA157-9913-4067-8B52-12237FFE1417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EF8F900A-DA4A-4889-8647-EC42B62F6D1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7E66933B-167C-40B0-BD3F-5DB539E59BF1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CF2DA58B-6354-45D8-8CF2-C39F1CAFC225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DA2091CA-D3C3-4A90-813A-D427554E1B6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DE109A45-62ED-428C-8E3E-015F729DBF7C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7F970DF9-1957-4529-AD31-1C1071CB9B0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A6B9B30F-A8FB-4AED-97EF-410C7B1ACB24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CB269D13-1C77-4F54-ABA3-793F5C771DC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28D03EE2-E477-4A6F-81D5-60FD6AF02577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BB419591-8DEA-4D51-B568-06DC3CDCC956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D8718EE6-3612-45BA-BE5E-C0822329036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AEF8AC46-2F9B-4625-BCFC-E0D317A2593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C8734FCB-1EDF-4092-9812-1DC8FCC66FD9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0166262F-5CCA-4235-85C1-C96822E950FA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157217E3-666F-49C5-9AFD-CB11B7AA80F6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2137234B-9E40-465C-9797-2A5D61CF00D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9581B4C5-A73A-4CE3-9D52-3E9DEBC6C4BE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0DC1545F-787B-48C2-B901-E3EFE9B55FF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70B9E0DA-9C2B-41A4-92AC-DEE1A8932715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612162A2-DBA6-4C1B-957C-078903224F22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C1292C12-6071-4A98-A794-6C6B1EE2E2F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5405A771-7EE1-4829-96E0-CE84E57ED32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975D02F2-02F3-435F-B27B-4BDD9E7A349C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9623BA45-71A4-4CBB-9576-CCC442D19B18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5D578189-FE5F-495D-8926-528F9C7882B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CFFC16C1-6C60-4F23-BC71-A8DC64CF8D02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E4849A3F-2A18-42C2-8D31-E41998BF6EA5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B6466688-4BD8-4F32-B984-3C1A54ED5A9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8F870F0F-AAF4-4EDB-BBC4-23D50713BDA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6DD6142B-E46E-47CE-AB46-EC7275240B0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21DBD069-8AED-4BFE-86D3-860F044C04D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87F542D0-5DF8-495F-8722-D89AE4C850E8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2EFDD713-AF88-49FE-817C-CD87BF060CAF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61730660-BD0A-4F69-8AF9-1D81F8E46DE1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EA7D9705-63B2-423B-9DF9-C162EE1FABB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4AE9FE9F-A6CB-43AB-B812-407FBAAADE4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B8990FE8-D9AF-4D1A-B35F-79991192AF5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97471256-1D5C-4CEE-AED1-01B6ED0A5A66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1B63DC37-3C44-4BD8-A1DA-C3FB5B801421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584BE92E-18FA-4E67-B244-2610195D0BFE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38023EA9-4D36-4469-A793-138658B209C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6D8DE5CD-3D2F-4105-AE25-1B050F2A560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6844C36F-285C-40B3-8739-BDA7E31515A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2C48936F-A53C-4464-B693-7F0F2D5DC18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80873538-2E40-4B6F-B861-F9912545ACF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507570B8-D382-4572-9AC9-28BDD3C40EF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A4009A29-10A5-404B-8CBB-013134413DE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79C71C5E-0797-4C68-B575-0DA72AE22CD6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2D8B028A-7B3C-4D3C-9C73-E80D89E79C1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5A2B03BC-B4ED-4428-9DCA-5EDDAA90059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92B659DD-0E49-49C8-8D71-4D79E0AE04BE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EA5643F9-3E2D-43F6-A425-3DEEB46CDF51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57759787-5FF5-4F4E-BEB6-7A9EE018FB8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07047C48-D03A-455F-A7CF-7478F31D90D2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92E93673-A040-474A-BB18-333B0C8BF440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7A084AA7-43F7-4B2B-8F79-C10DC390F505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2CFB9CB2-9929-45D5-B83D-35A743CB539E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99589CAC-2956-4788-9D62-655358E7A189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4DC58531-8085-4161-9DE2-6418C835F780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52E623C8-95BA-4574-967D-D6101EF653E8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A12554E0-964B-4A46-9BF7-A0882EC2A7D1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B20B4C0C-ACD7-4E64-9588-40EFC3AEC90B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35E4E9A6-3249-4BE5-96F3-0E802870E994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44BE346D-4A8F-476C-82D3-CB422AEA9AC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F5FF7DEF-B5DE-4D65-90BA-D22441D59037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84C79707-835B-4DCE-85D6-3298C7AF847D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C3E30FE1-10BD-4433-84AB-13C36BB429A4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F93064CC-0363-445C-9395-B286D2234DF3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932019DE-C63F-4F40-93A3-13C03D45A83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8EC2193E-324C-44AD-9A27-61D42106482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6F97FFA8-87FC-4C79-9877-FEF4C654BCD7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7526F3EC-D528-4E00-B3D2-580CED85203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8820D0B1-2872-414F-9049-CE3A6963B615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8AB938A5-BE5A-4647-93CC-996AC719F41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7996CFE4-C6D5-4E14-8226-28698E94567B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D5D84DBC-BBDF-474D-9177-6B165E9BC85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DE6B531B-07DE-46CF-A941-D46F1E7006A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A58F863F-B084-4199-9A5D-A83A53DCDE6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9C451953-DD43-4869-AB0B-71E41B3818D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DC09335B-6EFF-48D4-9B7A-5BB43C5AB798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0600ACDD-3511-4BB6-8F76-9362B669D695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6990E9BC-8212-487B-908E-E7336F76749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C0048B79-3AE2-4769-85C6-73802AF9E5D4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F8A6E8F7-CF5C-4D78-96AE-7B7D740BE4F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77E51A2A-8812-4709-994B-C06448621E8F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4A874890-CB21-44A5-BAB2-5409B5B5606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BFA7A11A-42D8-4994-90AF-87249DA4F8A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81DB185F-965C-4811-8DDC-1A2528350EF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039354E3-4F58-4F2D-B01A-9A11D555CAD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28A8E618-8827-4474-9B60-C6009C0AEEC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01D787D2-69DB-40AC-8BDC-D657B2B55AC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BA3C0A27-F363-43E1-B3C9-2026113B8B6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229E3F27-659C-4DEC-A2B2-800BC852BE8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3AA3A970-5E20-45C8-AB61-1537F8364B5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27B5F36F-56C4-4DE2-8E2D-D57F7F10184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BA129CDD-CCBD-4FD6-AF30-0CB1086DAD1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A80B9F18-4F76-4C5B-8923-1E7D76C9990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9038092D-494A-4ACA-BAC4-FA8D1B5B872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984C876A-7BF2-4181-975F-BE7D776CFB3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AD658B99-BFEC-4AAF-9314-04EE9F91CE05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49CF8155-8BC3-4CE5-BA97-57DCEEFB73A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ED8C5435-1D41-4ED7-A51B-67F2FB9736D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C87BCD2D-0E61-49B4-9133-66519AA1EFE1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E9D4FDEA-211F-4327-A10F-22CD75C69AC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2658CC97-6B21-4E28-B8B8-AF2A7C82E0D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783A45AC-5134-4F74-826F-535972ED2A1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654B1996-9738-434F-8CB0-7A7CAE3AD735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5FDA0B9D-E671-4218-BB54-B583D4129E03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BD393B76-AF63-42E1-BCD0-891325A24CF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CEFB47B2-8F6D-4745-92B4-3932DC2FD5F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E0EC5B55-A61F-42EF-B1BC-4DFD9BCEFE00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7D326118-5C83-467F-A9B1-95B5409EF08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C2D2CADE-2F11-42BF-9EAA-8B1258258194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75BBD6EB-7035-4C93-AE15-D7FB004613E7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E1705A61-4566-4E6C-82CC-6F71A5408011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1D06F645-6C48-49E9-AEFD-9B1E7DE779D3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36B69182-DC0C-4175-8CDB-3DD2118AFA4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689C3D58-93A4-492E-A26E-D8AE78C80113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F959A1E0-F807-4D45-A481-45BEB2B5C8FE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6F7AC1D2-1307-4506-AA6D-36BD7C1E1C19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7AD9F2A9-452C-4A59-9AEB-9C1ACCF2F877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27ABB7CC-31DF-4213-8E73-590F53E59B1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607336AA-D0B6-46E7-9933-34F7195D343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DF66DC27-D90D-4887-B63C-4B14543138A7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54DA4780-445C-4398-B4C4-CE27376D4DF6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5FBB0CDB-29F7-47B0-8F49-3F822FD24C9F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46474A89-55C3-4D75-A5BC-C8CC7C491FE5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0C64047B-F517-4753-AA0C-1286D2F6D26E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0F9A6B6E-AC8B-4F8B-959E-1BD9EF336085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954B5779-4747-4BDB-B084-9966A0ECB0EC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2B6934E9-8CFC-4145-A682-74C41A12847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ABB4ED1F-FE3E-444D-B2A6-44433AAA02A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2771CC01-53C7-4283-A175-E56A539D0CBF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E47C39CB-AE32-4250-BA51-997C902683D8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959F0648-2EAF-491F-AD1C-E55FD80D6CE1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A9BE6612-A4AF-4E21-8663-0BCCAB68360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B71B4A53-8C4B-4869-BDB0-0DF6BB56B6F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9B3BF422-1305-47F3-94B4-1CC451F5BD0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E3EC2CC2-6A68-44E9-97AE-B278CE5D4B0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3CC87876-4987-4AB6-8AF1-8A813591E0F7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E86F0095-82E2-4F85-BADB-FCC1F3A5302F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358417AE-AE22-43F8-962E-E43F901A389D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95657053-C7AF-419B-841A-3FA795864A08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1DC7547D-E280-4E1A-B21E-B71C8355C44A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B1D7AE4A-758A-4F89-B438-557B3159ABF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15B94417-435B-4986-862A-8360313F5BDA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71088B73-3C49-4469-97AB-415589E6738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2A3D0818-508C-4E66-98DC-C7B08F20B5D2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7071F71C-80E8-44BB-AFD6-1C7449603A6A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05C6A58F-060C-44B0-BC17-F8601B545143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1319FA09-ACAF-4DED-B545-49E880C2827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8C61013A-D47D-45C1-B65A-F2BAC859DB2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B29926BE-04FC-4F49-8673-437E063141CF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A603C6F2-4C54-44F3-8862-F51B8BE186A7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20B83B7A-054E-47AC-A1A4-2AFDC8777253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2F4CCC5B-B103-4980-8417-0C49CF7BB9F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32DFF5FE-E9D0-43E6-9460-0E7AAD74AE4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84A83015-857A-41CA-AF5E-63712C95B25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B60169E5-D632-46E0-9057-EBE0B971E510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28287FC3-EF69-4F77-BCD9-DA5B3CCFC4B7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61486D54-5EE9-41B0-A8FE-94D5476D09BC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5A0723DD-9876-4951-9299-29C3D90BF2C9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D0A84951-7D7D-418A-B0C2-CB032349E1A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638F49DC-A23F-467D-8229-EAD28D4E462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BE06BEE1-6060-48F0-92F0-8F54B41372D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3918394D-F85C-4E81-800B-DDC31516524C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33033BB0-E47D-4AA4-B973-E6F52B47CED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26FF8479-2411-4A0D-B411-68B60CB42E39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645DAADA-80CC-4D97-A8E9-1CDCE704DAA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D79EE408-525A-4521-8A0A-3A9BE8CD2C00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50262714-C9B2-482F-A1C7-EDD9A8F07328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C0B42BBF-F5AD-4707-80AC-F6908D0303D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FA6EC648-4736-49F6-8BE9-F09BAD08F69E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552D7FEB-FEDA-4B2E-B387-968CE5A3FD9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16A99570-7FE9-4D14-AE78-4BCB438D2D0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BBF77F17-3639-4AC2-8723-FBCC60376D70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FB37E572-05A3-46C6-B9E5-04BBDD69CF2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09075A26-2403-4FE0-BDE8-8B0F4789FA40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BD5B3B2A-236F-4929-8FB5-19B5573A59A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E0325D03-A256-41BD-9349-EFA2D70C323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41DC7FD3-418D-42F8-88CB-7EFE6E723A4D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0417A7AD-FFA0-404F-B63D-73DA9E5CC52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4C0BE699-5DDE-41DE-9843-22A4F7BD409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0D4CFBAF-C453-4C6C-B1AD-0FC75E497DCD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8775624F-0882-491B-9CF3-05D1CF068624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FFD45BB8-9118-441C-B6BA-13CBEDA51EC7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E67AC3F0-3397-4D18-B2B4-CB156E61056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4EB9726F-DEF0-43E0-ADB5-2E2686D8181B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A6D784AB-3C53-4D0C-9678-B8054295752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AFFE8311-3DD6-4EF1-B16C-3F7F5C581ACA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450929C2-F71B-43D7-A241-66F714E4CECB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664F75D0-C4CB-4F58-B70A-4845E04836E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21B8A82E-B99D-4B04-8C43-E6E1358D7BF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F012DDBA-305B-454B-95B8-8A1FD137D63F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FD0EBCF0-0821-4986-B3EB-CE9311A4DDC3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C5CBA9E5-93DD-4BDE-9FA9-BF8F723108A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AD3AFCE0-7F8F-4F1B-8B33-60A97D0E686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7F6322C4-22E6-45EC-9E07-F2DDF62D14D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0E735A52-32B1-4DA9-8A39-5D472C80E634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72A6BEA6-1C04-4BB1-BEA2-B9D67059265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4B37E183-89FF-439E-AF8B-FEC4226BF5E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0E0D6FBC-E6EB-4A37-BEE1-ED627B6DC0D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F3964DC1-9FAB-4435-9ED0-EAA13B762619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8150590B-A1A9-4E51-89A5-7682C1A7D48F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B039FF70-B2E1-4DBA-B38B-50FB195755B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179F694A-6B78-4952-8C8D-7B2EC0E60A1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B3AFF314-FB27-42DA-B12A-3F32625DB92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7A3D2D3F-7730-4432-B563-B9220A1BB90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6A69C59B-1551-4992-9C05-677690BA42E5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400043A9-121A-4AB4-A6D9-11D62E00FACA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491F075A-E94D-4959-991F-0D229EA56286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A4E2205F-24EE-4CC6-8D6F-77977FC712F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853F1346-1A81-4372-A5D6-F1AB421C6E0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9A6F02A0-460E-4CC4-9FE2-B1C47BA794A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B08F70C9-109A-4911-BF50-C655AA1E1A4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6FCF97FD-C716-444B-8D4E-B4D4C4528B6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BA98E491-C9A0-42F0-978C-99489E20011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3A4EA8D9-8D28-4647-845E-6785EB4B125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DEB08D04-E40D-4097-9556-6D2FC4494862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D7316A86-7405-4286-BB0C-020F48CDD7D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B1505C0A-DBDB-4B8A-9CD5-EC6ABAA2B4B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9AB4C8A5-04D3-40C1-A9A9-37A3623A6DB0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880D0994-B29E-4EDF-A3D9-FF611D416BEA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FBD78E3D-BC04-433F-BB23-18CD739A73A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30709C26-793B-4B93-A827-BB07C4E16004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654E739B-5ECD-4A50-8C4C-DFCB831D84B5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6DFAE48F-93E1-49D0-A2D1-252366A78882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8CBD9F18-F0E2-4F3D-812E-6B6C0818EE82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26992A28-DDCD-4FFA-B8AD-0EBD307C6F7A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DAF83DDA-A6FB-4066-A995-40D1191B9292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29C6913A-D350-477F-9168-7A91BC0A7326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7938071C-263A-4C60-852C-1954C91EC037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B9692242-116B-4AC5-871A-A754E2574326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F1A81DD2-0AF9-47B2-9249-8471ECB55A54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B9699547-6187-47D8-83D1-DC0CA3D8667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32465B26-C578-4E25-84F3-7EB509070221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9FA1779F-3319-41C0-A996-72E8323B2D78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4943A612-6629-4133-B312-834F7AAFB12A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C3FE3AD7-93CB-4429-89C3-D20607448BA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F3148521-8F5D-4A11-931E-B431F719A02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85FDF103-BA76-4041-A2F8-70703A7E4E8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730081CE-218B-4B1A-86A4-769A2CCF0E6B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AEF16703-8441-4397-AE6A-1D373EEB920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03A2BAA2-A6C3-4BA9-8DA0-EBC92984E39B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8DCD4E8D-FA57-42A4-A152-DCAB50D394A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B087556D-3769-4E4B-A247-022920DE5FF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06606D48-0024-45AF-9D9B-14DAEC7B5A6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2C2EDB73-618F-4206-8A20-4B5268D2CA6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B6FD51F8-4534-455B-B4B2-FD074D79C3B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FF03C198-9C37-422F-8EA9-F5DAF1E788B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67593619-C083-448D-A3CB-5D2D10690F44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AC0DBC3D-B577-4E61-86A2-78AAAF277610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766F9200-93E4-4A67-A424-4A1BB9DEC1D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8BF9E283-E239-4424-A339-165FF464629F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B94158EA-D0ED-4194-9CC6-4263B28981D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52A478BF-81AC-4E4D-9268-2FACAA60BB62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C6DB02A1-3BC5-4C7A-893B-8E81733C38C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A09C90BA-A012-4904-97CC-F4237DC3AB2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DA5F8D47-00B1-4559-BF20-7D0180B9E59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818814DC-DA81-4F9D-BE8E-82657AC70FB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F2493405-38E9-477C-9683-11E0823A4BB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C26BB97F-F689-4B0D-BE06-4B876372CF0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49CAD5A2-A64B-4249-BB8C-51B1F17EB1B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B94EAF8A-82A9-4A70-B7CB-16016B2A82F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8CE29483-1C04-4B86-8A19-1DDD6B21D4D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FAE6E623-C161-4888-A52D-AB377CFB1CC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99885769-3B56-42AB-B344-D0B73CDF0BE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610A2341-A538-42F1-A93B-3A73ABC7A44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BF4E9CD7-7E10-49A2-89C2-DAA01627F3E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333C6A7C-D224-41F2-BD45-6AB02D5FBAC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7F33754A-5458-49DD-BB42-1C4B6BFC3C23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CC3B13D2-C40C-47DD-99C1-850E9ED6381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A12F9500-523C-4D18-8E67-CE210AC97AE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047243D5-BC17-4163-B9BD-7BCCBDD94037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E09220DD-5280-4826-82E3-3363354D316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64D09F37-85B3-4CFD-8568-FDB8FF27873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9D0B5FF2-CA10-4708-B829-F9FC5683295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BD5D07F7-E457-493C-AC82-7FDEA042CB76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0FDDFB10-845A-4306-8142-41CE24646164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D053C64A-8821-455C-8246-242BE5204F3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1398B2F2-E8F4-46DC-B689-DE1DF3038E5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1548CDA7-6068-401F-A256-D9DCAEF8CCD4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5B9EA8C8-611B-4F2E-AAE5-D34FAED49F04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7A146BA4-13B7-4698-96E0-4C83C4D85944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2DB42D2F-F137-45AA-A707-24FB238962B0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AD72D10F-BF84-4F5B-9FD0-BD05985F3AD4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57CAF287-DC50-4D0A-A362-2EDD1A5C1635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ED2F331A-9A11-4328-B12C-051804C2CDA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CB47A04C-2BF4-4974-B4B4-8AF3D601D750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1ADAC523-D300-4CA5-A17E-7B2C42F1C1CB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38770993-7D6E-4B32-8325-ADF7FFC63193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CD1D89A3-5F2C-47EA-B8B9-6A3AA725930A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F2870A11-93C7-40DF-91DF-8BC5847065A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6B9818DC-2363-4B92-9FB8-62EBAE26158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8DD17985-E0CF-41D4-9D40-EC84D0A1E4D4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E9F6BC32-5948-460A-973B-3893F003F30D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12153A2D-5324-4C93-923A-0739F4F8D9BD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6849D656-D5DF-47DD-AB38-E81FB8FD4C75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28246DD0-17AD-4547-A181-6390D344EC09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5421B19B-38AF-49CE-BA41-27E14FBA0A6B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F8AA62CD-43F7-41C7-B4C5-F29EF0869447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3F90F074-E5A1-46CE-B728-791FA01F258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3DC58495-6DD6-4DE2-BBE8-474DD2EEBE4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904AECCF-3B6D-431C-B23F-E60C492BD65D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E3BA76DA-771E-4340-A2AC-08F6D16BF0B8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F251F852-099C-429B-9C54-F072F1FCC50B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9033AE16-3D24-4AE6-A205-05B69406E2B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36D09914-28C7-4281-969A-E2CEB71C38C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42A56A84-132C-4950-8691-A28336A50A50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6C25D08A-B2CF-4A9D-AF3B-75798262698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0526D86F-0B83-49B5-B99C-52496DBA2566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331B68D9-8A30-4CA6-8F65-C2A42E2FAAE9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42B6DEB4-EE56-4FE0-82EB-15A151ABC67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84076D40-C592-4AC4-A628-839DDABE09F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7421C1DF-AB8D-47CF-8B09-683A636AB60C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8A3F82B2-9FB8-472C-AA89-6649D81025C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13FF90ED-4B83-46C8-98BA-63C87A4EFF8C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C4292841-ED6E-4762-8D7D-1D4A4E96013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5F9299D8-CA08-451C-87AE-DB5DD34AE6C5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C985E26E-FBFD-49BC-9D62-73759DEC0050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2C14B649-52CD-463D-AF0E-80F333F91A54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F496082E-7D51-488E-A3A7-200E0FEBD51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BD38B5FB-927C-475F-B5BC-7913521EC7B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8D418538-4818-487F-B9B8-AA91EDBC21DA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30AAD948-3B3A-4116-AD76-9D4D91BE8739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72AA6BE5-7CD4-499B-8C22-BB08C0A960BF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69E70039-6E4F-4A74-B836-415D51F86BE4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823E0EEB-320C-4257-8B4D-EF0ACA5FB014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3C7FDD20-9746-46E8-80D5-2C6317DC41BD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841446A2-9C7F-4931-B179-8F95475A1C3A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7CA4A6CC-E792-4F88-A986-6B86F5715C00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E076D817-E7F7-4FF8-AE3E-A7CDDCB1695E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EE274889-0B37-48DD-BAC1-992D88285250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D7A7E7F1-6695-4D55-9E47-3C2988A1B09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4DE453B5-5BFE-48B4-9D2F-CA8EB312C0C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A99D27E4-CF71-45C5-95EA-46098A2F2F0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3099A364-514D-423C-B3AA-D2B824D6A7F6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CF45427C-1649-43BA-965E-8079B57F6D5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D2C71F08-EB5B-466A-99CA-33B889C0CB01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DC8C2822-E381-4F34-8180-B4681D9BC1A0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B57103D8-974A-4BCA-9258-49760660F678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51E1149A-5E5D-405E-A4CC-3249F77C1F25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BA40027B-95EE-4A11-B9D2-7E6A6B86325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1D0624EB-4AB6-40AC-BCC0-B883AEEDC1A0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6B00C4CD-C0A7-4F9E-BF27-50B3CF5D10B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A6F25377-38A7-4CA6-8023-0A031C4C37C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80CB6BB0-A05B-4659-AA44-85BB6A7CFC0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3BC30F07-3D52-49FB-9E3C-0B1865CECEC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E3BE1269-0C62-42EF-9EA4-16EF50E77E69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D87F36E0-EE1B-4090-A60F-90AD101B45E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2D0C47D9-FEE5-410B-A493-E94FF55710B2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417A0A2F-626A-42DB-8184-50C389098487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DB54091F-4542-4562-A6AF-19A2770BB4D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1CFA8E94-351D-4888-BB08-2384F0488F2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AAA9EC04-45FF-4543-AA44-B0E5402E37D5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8DE09256-25CD-4CD8-801C-91D914CB2078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6F7D2840-3402-4F15-A8A0-F5FAA4C80CF4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CAD831B7-A98B-4B1C-B608-915D3AA2E3C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BE733B95-BA0C-48E0-860E-458035D5A3FA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8687BDDC-F0C5-488C-BFB8-C796E1C9D89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A0575BAF-1718-435F-9411-C9591CDFB2CD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F794C792-789F-40D1-B906-68CF0BA349F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E6BF5D2F-6713-494F-A1F4-9007214ABF7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5508F505-8916-46C0-8236-6551E6E29EF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CC590B00-ADDB-4E2C-BB5F-065022242B34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AAA19EBE-7A6A-47CD-B308-DB60080AE34B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7135A56B-58ED-4ACC-A157-697CE74A26F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5AAAEB0E-CFED-4C70-BAC7-5180CBF00E1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CEE8837F-BECF-474A-ACE3-9B239267F8A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B63B951A-AF1A-4CB1-91EE-D82F83F1430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F89DB516-A506-4823-97BE-796A22BE22F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DBC99414-9817-4C7C-A64C-2898947597F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29AE882E-9F52-4001-95FB-5685B956054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60BAC7EC-FF07-4C5F-AAC0-BB5527B13432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1B6F98DB-98F6-44F9-9590-D2CC35EAF7CD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E8DCCA3C-5463-4472-AFCC-9D5D1A6DD722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9201EA3A-BCFA-441B-B024-1A960A46026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934BCD54-0877-4FB5-B65A-5821B587E36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83B4E323-F2F5-4822-84C8-1E42CED3ACF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B23E18CD-63C7-4739-9B0B-B13846588EA4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59F93237-2AF2-48C5-B998-E87F7A36C789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F809426F-A8EC-4288-9F29-6DC278817985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7C145741-43DD-4147-AFCF-D0D2FFB5C78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5749A536-8F92-4B1E-886A-2175D8E43A7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F6ABF054-0D2B-4F98-A9BC-60C8FAC2AC2F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E3138DCD-4611-4F62-A773-15BC592BC78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A941192E-F1B8-4D9C-A05D-221EA9D47D7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790D6B63-2473-44A3-8C4B-09158E6FF18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D54EE8ED-0E79-4FB5-9A3A-B3AA9101344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C2B84EF5-97CF-415D-AE7A-4087EE7BC007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AA4FEFF2-DFD0-4373-8F3E-584A0D1D270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BB487B7C-2427-46D7-BB45-5E9C83C4ECE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35C8ED97-F51B-449D-8970-D86E83E29121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1171636D-933D-4749-B0CB-CAAF638B56EC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A17446DC-C4E9-4C25-BC5D-4E0C7CA6C54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96107B1A-3166-4E7A-B98B-533FED90329B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B5976ED7-3D98-41B0-81E6-FC0227312B6F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AAB1CB7D-17F4-46F4-A37E-B1D75BC6E2F9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2D764371-4FA4-418A-A1C3-3B0A64DB6DFE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04959A50-5D13-4075-9D4B-47B27F4352A3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C8B4A9EE-2020-4C06-9303-452A421C1D31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A88A6A9D-E700-449D-A2C4-6FF8C49A536C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509B777E-827E-4699-A0FE-4AC02E14E95F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604471D6-CCAC-4D6A-8615-1C8E67CAE72F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6A4E6712-7F9E-4E17-B4F0-548128BD5692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35BD6FB3-799B-4B33-8D77-57FECA36AFB9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84D87D59-F2FD-461E-9C2D-BA11796F3482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1B31E36B-850E-4F1C-AC9F-28B813133B7E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CADF9FF5-2E17-4ADE-A275-75FC75FF68E3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EF760007-03E5-4BB7-A896-0444F7201C1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D3BD88E2-297A-4C9D-89AF-028903AD670F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D8EA31EE-3405-41BC-A653-A07CBCA35AB8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0613F3BE-AE24-424F-8193-772DAEF452D4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4E7B57EA-8BD9-45AD-88BA-A858CAE240C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6FF08857-90CD-4EE7-8A63-1FF92D0CB9B5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3B6FA444-91B6-4057-9D3F-86DBD9C76AE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9936AC56-EB1D-4F58-B630-B2D5A9682A8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48497ED8-ABC9-4697-92F8-4D13D606079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D8680D9E-BCFA-4C4F-8F13-ED05022C9B5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0D53A7F0-902B-46EE-9733-D7C0D035F1F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3C7F4579-4A19-4272-9B87-9F3BDEFA04F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5D92F0DB-AD8C-4497-92C8-0119730CA0CA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010E43B7-7AE1-4468-80C6-9446CF92BCF9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174600E2-F462-43B4-A9DF-855D976CB13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B0D8801E-C71F-4EA3-8E8A-56CF8E2F297C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5D4075E1-FD6B-4149-9B9F-AF6A17EB53A7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BFFDFE9F-A3DC-403A-87A4-BB13E0C2379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CA5410D3-5012-4645-819C-D18286C1D07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12639856-9CDD-4086-80E0-7004A442C41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7452B652-BD2A-42AC-B1EF-608E91DC6D3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5A53DE50-98C6-4D4E-B87D-EA71DA6AAB0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4DF6A034-2306-45AE-97D4-B972C5EC319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AC2589EF-928C-4B83-A35A-0502E60E270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9021869F-0CBF-4FAD-88D9-9BADC245B65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CD5EA65C-79BE-4AE2-94C7-F2EA96B6914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3786A87A-7260-4790-B970-E0CE02C788B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1B8ACD0C-5F37-4CA9-94F2-1720E0923F7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FDC64924-A568-46AF-BB16-C3421B45C51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0F981527-BD35-4028-AFD1-95CE827CB14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D9B1E4A1-45BA-4C0C-B9D1-AFD1ABDA39A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F7C69548-EA86-4496-8060-6F625D6FCC6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A3195C7D-3004-4780-9D01-757E28D0C0A5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75167394-5C4F-40D8-A5AC-0558DD93950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4FE0F1CC-46BC-46D0-9BB4-4BA366DA236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BAE3CBF0-4999-4B9A-AD0F-C6ACF9796DD6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81187521-91B6-426F-8111-F502513DCEC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3A572860-DCB8-41CE-926E-DB32ED1AA99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CA6F56B1-A600-4508-83C2-7C983F95E6C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9CBDEE1F-7221-438D-9865-1DC3D3224371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6D2C53FE-DEA0-4E8F-92DB-40B82B461248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19CA52A0-A67B-4D44-9808-2ED0E0A2982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552478C6-1858-4960-A983-1CBEEACADB0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3DEC443C-179C-4F16-8292-71ECEE3EA86C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615CA33A-A705-48C4-B3E8-08E409C8A1FA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EAC0D9F7-D92C-47DA-8E86-52F4EC8AE40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3DA4F6B1-5E9B-4E82-9D41-F9A1D0E79936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D588513D-21EC-4F53-8E3E-3B5C9617DB62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D1C91840-72C1-4424-BF81-F1B1BD96FAC5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0825440C-7735-44C2-9D7E-6B1954E8F50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B25FD74A-2546-4262-B860-75634ADBF38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9E7D652C-CCDD-41EA-B728-8440C2D2E066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84A0C458-7550-4D52-83BE-E105016C0E00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E49C23F6-65F3-4CFF-A912-56DAB10F0AF6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52C04911-45A0-4541-890D-F835C7743FA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CB9E35BF-E963-4B57-BA62-FA3154C7C73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270D3EDC-8B03-4126-BB87-143AB1C95E48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F76CE683-AB9B-4E12-8A09-AD4EFD953A95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D3FB8C6F-BA7E-4EB8-A060-DA404432566A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9C1EFA08-6ABC-4FA7-A1F1-398117280D18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2B37EDA2-07E7-475D-A472-12ADE345F754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68F33799-3EC8-425C-99AD-FB84D4400F4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1C6A6699-1888-44CC-9AD8-5D99548D0EC5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7D46BEA7-3DE5-48CB-8EEB-59E8E2B7984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8A2B0AB7-2D53-4C15-80A2-6BDC7CC598B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A4FC0943-62F8-4F24-9190-A08D8B118399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450E4973-2A7A-416B-A60F-89511C30B78E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5C1F6550-1B9B-4B17-93EF-6CE7DEE52E9A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4AD8362C-B6D4-4F90-8764-11B624BE194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D461EC77-51E9-4DD6-A1EA-75EAE3BF028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8E46E0AA-D939-4AA6-ACFD-133773760D2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C56330F2-7A37-4EEE-BFFF-09A1602FBC1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F00BB486-2984-4F00-8DF2-490EFCD8405C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03BC8E6F-4FFA-478A-9788-1110AF21DE76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10B586FA-C733-43AB-8A13-EB7AAFBAC4E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5F70B578-9C42-46EA-AE7C-C035EA2D46C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A1117849-03E4-463B-9CA7-3624B96AEFE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02F03BFE-DA31-4EB0-A83F-D644DD2AD40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A2B6FE6B-1704-46E8-B11D-FCCEEF816370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EAD2BE6C-1EAB-498F-AA18-7EC32797437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B7B8B539-1FBE-4D19-AC8F-2E1D4F321CFA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4241B553-4808-4FAE-856E-A7460B869D6B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05E83626-894D-4D20-9309-F9F121BA90F9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9BF829FE-4CC6-41BC-907B-AC141F63F2B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7A84584C-F2BB-4BC1-88B5-4B798E58E4F3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52E1AA1B-F30D-4D9E-B692-7C1612216644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ECE686AB-13A6-4F3C-AD9D-55DAF319C228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9F01F1BC-70B7-4A79-B016-177200616CBE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3B1BB17E-560F-40E5-B9DC-53F8E6FAF32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8F1D8F08-F263-401E-BFC4-9689CB8AA0C5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46861327-DF66-4E92-A77B-A917059280E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6E9791B0-4CDD-4DFC-9947-24A945306460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D6CDCC1D-E699-4995-BDCF-9F4068123137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7C868281-A437-4C41-B3FE-B9417564937A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4C0DF4C5-CDB3-44F8-B23D-573E7E2F193A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F90EE9FF-A020-4234-B4A9-CFBFFEC0AA8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AD6D849D-E995-4F84-9E70-22E459DB9CF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93DF1740-1D4A-4A49-953C-84422562035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8D972B69-1FE1-4998-B82D-33F1317C8F33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87662603-295C-4C1B-A253-1D8918766201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9382F9B1-4BFC-4ABD-BA2F-EF7CAD28AB65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7AC6D3ED-4E10-4D41-9EE1-4758CDF00AE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D499C9AB-2D34-4DC0-A4AF-C2274C4A1636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4B4B38AE-3BEA-4BDC-A894-30811C90A433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E7342ABE-7B34-44B6-9B2E-572F3EF50C0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CBA98368-A030-45B8-9BCA-608E2F2B1A8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F62100FF-14F3-4B8B-ACDD-06339D5967F1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49E2D76D-0E3F-459F-97B7-57BEE13C868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CBE1E573-6023-413A-BF9A-445D23865C3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DAE7776F-0713-47A1-B10C-1CA98961942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90C8CED8-D540-4E18-AF15-A11259D88203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D86DEE07-E37A-4336-8F89-E1F3A0F9A8C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69B32215-63C4-46BB-AC2D-D349C68B64A4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096D3C00-7FEC-4091-BB0B-1156F76FE762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598DCF89-51A4-46E2-AAE4-EF6394EF3BC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C9CB5949-BDE8-4E8E-9154-953E8191B70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1E62F5AB-03B3-4FEB-BF4E-02549C9C705F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2DF2F9BD-47B2-47E5-A6C5-82A715A97DDD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A9896F85-4DDD-462A-8BF7-21FEC3A3CDAE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94957433-90F8-4A4C-8F9A-5E42DE3CC77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A5FC5BFC-7EF5-4FD3-BED4-BA4C5424292E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66301B56-DB60-4A5D-867D-8E6CB36106C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7E95317D-65EB-4B20-B931-CEA13647937A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63AF34B5-88A0-4794-9E5B-5FF45FB2C98B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1B24B236-39E4-450E-B6E6-31970F11603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EA5966BD-AC3A-4434-975D-2F6C560064D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7ACC2906-DAB5-4E94-B083-521D94FBBF18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9975CADE-2C01-4B41-8EE8-482CF40FEBE1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649DB09B-1978-4AC3-8801-AD41D587A22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0D6FB067-92DA-4490-9F61-4F0B6CCC7A7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5054029B-7DCE-430C-B949-4311D7551A9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6CC231B8-F15D-4E41-8AC5-128ED22529E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46E9D7BF-5A0B-4B0F-88B0-4CF94D02B99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F93FDAF5-D19B-4B94-9C1C-5A51854FCD9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C76600A0-2B0A-4A2B-9266-1745C84D38D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E20F78C2-2A2B-4E71-92AC-515A77354E82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374CCBAA-0D71-4560-B592-CAB909B15BD5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C5466160-1D65-4386-9788-F874465151D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2B10627B-02E8-417E-A012-A15CA038BA9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ADBD2828-F2B1-4763-A893-2E44029912C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8A256C02-07FF-4419-AC4D-E2E3113377A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0CCE0A13-7E8C-417E-803A-4270F3D48697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02643F46-E0E1-405C-8246-15BA0D5A22EA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3413CEF7-8945-4A5A-9C10-9DB5204D0FC6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46CBB4CA-8D23-4865-B0EB-3CACB3250B9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88FFDA0D-F941-4F34-B208-563495FF926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BEF3F59C-3511-4C18-BECB-FB5BCFF3181A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9DF0442C-3768-4D9F-807F-17DE6ED9D97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969F364C-4BC8-492E-81D4-FB1007E6FF7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5568FE65-A118-4DBC-8B7A-BA86283CB08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0ED8A77E-9D21-4347-8EA1-C3847B4B368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890FFB76-15D7-47E7-AB71-09A6AD9B2153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B74B7771-138B-4281-8ECB-42D665A1D31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DB615665-0582-4305-B583-DCAE56A6397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38210075-15BC-487F-A977-7D9EF986A09A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928B8B39-E2C8-47AE-8AAF-B543177147E3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6BCD55B9-3BC5-48AA-8AA2-2565815BC3C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3084BE9D-F60A-4CFA-835E-DDDE988FECB8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49D5CD41-0675-4B9E-83C6-F5F51DBC3C4F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6619BF42-0278-4BC0-8A81-F6F593B4FCEB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F5E5E176-8710-4E6A-8D47-1B0AF10A6796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F83D6C5C-FC63-4A79-913F-B69DB50C4B8E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2AB2F053-1818-4E05-B264-F1DA5F42555F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A9B2275E-8C7F-4101-8B3F-215AD1418649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7F6E4DFF-0F83-4D47-AD11-12DAFE3AE3BC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FCBD0366-5376-426E-96BF-2C3B155F2A60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1562A210-6943-444C-AF7A-5526CC405273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747948A8-05EF-4557-AB1E-73E2AD80F36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2D334F78-87E8-4337-B70B-59C5B17BC2C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A0852F7F-5809-4D52-8645-977282EACD69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8F21A381-C560-4E76-AE18-6331E0CF420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22BD5888-F89A-4E40-BAE6-BE94180876B7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E80B5A34-7BBC-4029-B323-C96A0ABA988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3AA084E7-8C84-4442-B6C4-F3A070263F6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5ADD6923-878A-4628-90B1-B513FAA34BAE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03721EF3-DEA8-47FB-922D-1AE55F6E11A8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B30F26C5-8CC5-4ADC-853E-D914088E8405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CD01C2E2-9E88-4773-91BF-CA5C3087832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3531D72D-E6B7-46C2-BDE0-D0C802A9753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63804B7C-5866-4498-AFD2-DD85777A4A1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037EB580-9B5A-48D6-8D4C-684EDF3FF26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5CFD568C-F14F-4D6A-8194-383901A9C1C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288C73CD-E95B-4F8F-9949-C6FB897CFC3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44436F82-EDFD-45EC-93C8-2549B133CFD4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2066F6FA-4CFF-48CA-87E7-CA58FDB05750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F5B5F8BF-CC5A-4D51-A2A4-E38F1C51A33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9354DEC8-6321-4C4D-BA90-409BAB4F59C6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68182778-E0CD-4251-A32A-AAB9000435A7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681D5D3E-C086-46FA-B4F0-05F87C4A441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BDA7816F-0209-41D7-9E06-E7F01DCE886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5D154AF9-4121-4E02-8141-059461E1642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75D8F93B-137B-4F39-9B54-1A8E204FAEE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AE6E8F6B-1201-4513-B961-BF1638A3CAF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16B74076-8AA7-47A5-A4D6-4FD8E7A0AF2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A9712900-CFF7-44EF-B0A2-92E2BEEEC2D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01D2D540-282A-413D-AE7C-67F7C88AE73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4B9CC0E2-5604-4AA4-B8C0-8999BB7FB31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CBC02119-8595-4B9C-BC9B-CE4B24DE18E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F4E92314-E548-4F12-8E54-82012790DB3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4C5A7D21-0F44-415F-92E1-058CC1A45F2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470DC86D-CBE7-4DA3-9ECF-21A7F6423F1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9E8F7CB8-9019-49D7-9BB4-4C41FE2303D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48F0665A-0023-47BD-843F-C6AC596BD4D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72A6E228-874D-4620-A448-25637A7B60C9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B803F74D-391F-4D8D-95C7-658E672934C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6E867CF5-6A73-44DD-804E-6189867D247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D3E01258-1F14-4824-AB11-79033657F075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EDDD1D75-9839-4617-9ACB-E1C0FA0FB27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EBFE6214-6E66-4327-8EEE-1D0977842BF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B09335B4-7128-42FE-9871-CF7FA5191B1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C11CE50B-A758-4436-AA21-96115247216B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72750480-2237-4905-949B-4C33E88E38F0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55B4A968-71EC-4BFA-9BDF-4F8857EAA8D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6FBB450B-D41B-403D-94E2-FA1AFE5AE64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E8CFDBC6-7B69-45DA-91DB-FCCA995EF540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EB067CA2-D996-4156-9232-9FA7A5546939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DC4C70CA-ABE3-408D-A8C9-D53761ADFA54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0E202852-5D12-4587-968C-BF3841D87D7C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6849FE50-2E22-429D-AC85-1A2CBFAABE12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96086A56-99D7-4CF0-8504-4F8E30608C41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6C8356AC-5838-4A42-8CAF-6A6DBAB4EBC5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4F956BEA-0245-423B-AD7F-192E4C46E863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FB045497-8CC5-47F9-A3E1-8D792170CDDA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74AF06B6-AB12-4A38-A63C-5AFE50944934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5BED14C0-5781-40C5-807A-A6837B809CB8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ADC2B9EE-44AB-4C56-9550-D612AF15342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139A74E3-5C7C-43E2-9EA5-9E2C38650A9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A0994142-C2FA-4B46-B431-CB535F6A7760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56AB9560-385B-4241-B88C-E8705696F963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A65DE693-175E-4E7E-B10A-7078D1FE7225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0214E1E0-86D6-4D48-B388-84F0C0C8A31D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C475347A-03DF-408E-BFEC-6C5FD04BE2F5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88110E15-DF02-4131-BE5F-570485466F6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9085D7E8-ED17-42BA-BC77-4633283EBCFC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410444D7-B46C-47E2-9D8D-F554047CF73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D351B15B-3933-4D35-AB8E-1A0AF90D18B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402FF5FD-5674-4093-B329-D0E3DB63E505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D2364DFE-9F83-4AD2-A64C-C3072CCAC3C5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FC10B0EF-E630-4A62-8CAD-56AA9EB9EF6C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A7DAF272-0174-4C4B-AAC4-750D4DE463E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15664A5B-DDDC-42EF-9E0A-D27B6AED485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2CD1DD0A-0AC4-4CF7-867D-ED762BDCACF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9149FDC6-AC03-4896-961A-0B5C6972815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9D5CECFE-5B36-4557-96E3-92F75C68A0C1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012561A8-D0C7-4FA5-98BB-CB28021B0CE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D1AD7D53-ACB0-4EE5-814F-759F4C0CB16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F3EBCCBF-9360-4C6F-A4F6-9FF2FAC9232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73D80798-2825-4BA7-A85A-2D6A77FCAD25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E77D1ABD-DE4B-4A17-A08C-F701C716242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C032D06A-B84E-4D3B-9A3A-513203271EA8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C9F8F697-5899-4DEF-B47B-3A0A7BBD1878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1750DB52-2C91-4EDA-8811-A1F8266A92AE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A6090078-0F6F-4CE5-8B34-5DA9745733F7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9E4A643C-9C2B-4181-A535-731B90D6A434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1FB18DC5-EF22-48CE-B5E5-0E781821A48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0282BB26-D876-49C0-89CC-E442C5D92D6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4E6B535B-38E9-4EDB-9455-69C7235CA2A6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5CBB69FA-CA4F-4F4F-9222-6C08F4B03382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FE712845-357C-4E78-934E-16689FE6809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72A26462-D74E-4DDB-B284-56BE880C2EF0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B540A7CB-7504-4095-805D-E3C3819B45A6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9349F00B-D5A5-4CF7-A238-7BBA9F23F8F5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CEA26505-F130-4765-AA58-8384EE906661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6062D79D-753D-4A4C-B8B8-29065F115BDA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9612A80A-33F9-490D-AA67-0711B2EC2FBF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8A450FB2-EA3F-4970-84A2-2738F1266E90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3E372EED-8423-4AB3-A44A-3D2AB947CA6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F67345B9-A0A3-43EF-9DFD-4529E61AA20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A08A8D22-7317-447E-A2A4-FFBF0CEF0AD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CFB17F82-6968-4761-973E-1994B089816D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7F3DDB29-8BA0-4545-8093-C9E187939040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20D60929-A348-4D47-90B7-22109BED93C0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5DB51F51-3394-4F3E-92DF-1A68599566D7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00BBD20A-6569-4AD3-8FDF-3ADE59091FA7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77B0E59A-038F-4DAE-AD64-A1BBDF7876C9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BB733899-BAFC-43BC-BA83-9FDCDD9B1AE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DEB879CD-3DEB-4EBF-929E-DD85C3829EF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282D401C-1F92-46F7-B2A2-B498B88F36DF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6DE83EE2-9288-4E56-ADF2-E6795A39F47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D4EEEE98-93A8-4455-9C8D-148FA8E64AF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5B192480-24D9-4B94-BF96-1E8123CBCD3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DABC1872-F31C-4C73-9F68-6893745E185E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4CDF4EA7-60B4-48A2-B1B8-FAFC38A538B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4AE1204B-9E06-40D1-863D-6AF5CE901CB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B4B59A04-1488-4D39-A4BC-E6CB48F08BD0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4E767D2E-E3FE-4F92-8F8E-ED424932125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6ECB0916-F963-4AF2-AEA5-5230C496F34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40474CF2-A2BB-47BD-9CFA-177F673483C0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3F61752D-9B08-4CF2-9E5D-6C68D0C343E0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50218822-E475-416F-89F7-0A8E54911015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AF9AB31F-A37D-40D2-B0C4-EDC110AF8D3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58E9815E-D053-4C33-A1FF-A50C0B89EF10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5A25D31E-3CEF-4033-B745-1561BB84D93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FADE1D2A-7AE9-432D-B5C4-30A38069E713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3C7C6030-783B-41C8-9B77-704568DAFEF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C71727FF-B657-4BB7-A189-32DAAF5814D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3268D1C8-FF04-4D23-9988-65B11F7A6A5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61A38073-84C2-4686-B5FA-54E26E334395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424C9900-5D01-4AD1-8EC9-C69810AC9B24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187D0417-7CDD-4BAB-9C12-3B2D5F80D67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C5BF25C0-6C8B-44B9-887F-E08B2A9414B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95762614-3358-4CB7-A7C7-D83D3C5785C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A6E98355-10A7-4070-ABB8-9E0C27C39C38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FECF5AB8-AC9E-4272-9AE6-1D319FF5A1E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D3D594F4-9FF4-464A-AB0D-32A9298BD46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83C2C258-239C-483B-A9E5-7A29E1DCAEB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A681903E-12F3-48C9-A2A3-30A28C4329D2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12610CDC-661B-4F91-823A-8B6E9C0C7022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0566F7F5-959B-434C-96BE-99C525BCD220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EA62E2D3-356A-4CA2-9F04-04B8B836F24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F822497C-A850-484F-892A-0176E248C79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0804FEEB-F830-4B93-A198-D20B72A3548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468D793E-EA1A-4F8D-908F-4C68C99C77FC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DFAACE9E-4A39-4D61-A3B2-9818E8687A54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8B40760D-2AFD-4FAD-9861-3F90A15F30C9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1B6F7099-AB9C-40D1-AABD-F219F3C9D0F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E29C104D-F412-445F-8128-EF2574ED574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E1DFA3FB-619C-4837-8717-F5083D2285E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7D1C495E-D8EC-42FE-AD30-ED8A020931F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FD09FF63-DA05-4C43-A160-1A6BF606A8C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C01D0439-D7C2-4C5B-BAFE-2D007FAF4F0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58EE0A2F-57F9-413C-A726-A63924BC68B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2D3019FC-D1B7-4027-925B-F7AA0613ED4C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B47A2F10-4B35-4753-80E4-996F0E66140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E2196B0A-8550-4D9D-A1F6-71EB1433288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96B2EF40-B6FF-4080-BC00-1E1CF822F9C8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3044E909-6603-492F-943A-6CB80DDF1F86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6B1BDB8F-8FFB-4F1F-8A3F-B90F8636A24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A961FFDB-CC1C-404C-BD69-4133E7838CAC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37F50B17-A0C5-4343-BBC9-2239D70361F4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7DE6D1FA-B909-4210-99AD-BF9E3CD9B7A8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57595FE2-F420-43C6-BA1A-41060D3DF2D6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9A0A6D29-A06E-45A6-B494-5D9D88CD5F23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59F36627-302F-4648-B3DF-3F7CA24FFDDD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E848EC57-0824-4C94-A756-84E5E08A5E83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7B658C3D-36EF-480D-80E9-028B512CDDF2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0A1CEEEE-84BE-4D23-8199-4E5D95F4858C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52B1A1BB-33AF-4268-B071-3F574D47F6F0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8874C1F9-67CF-4C28-B8CD-986DC852AC3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5B2B260D-F3F0-4C5F-B198-5051C253F329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4CD29A98-F58A-455A-AAC5-1751675DA95B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DD97CA11-60F0-422F-982A-ED87220B7521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F2194C5D-8ADA-41F3-BF63-2E5D873D574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D32E56F7-BC1E-489F-B533-CDB1B1DEE9F2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E7CB7B00-68B3-4C13-98B2-74B1BE545FB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39C9D6C0-8DCA-446B-81CD-F4139F04E073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9F689B55-B7A6-442C-B7CE-7391494EC79F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45C628E0-1869-4D5A-9DB7-EE50CC0EA84E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54820C8F-99A9-4C60-83A7-966A6D7564F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02B062E1-E87D-4E20-8EB5-2841D2637CC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4F3A2AFA-319C-40B6-ACAA-202BC5662EA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F101C131-9761-4C9F-B06E-526D33918FC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041E1610-EAF2-4EFB-8D4D-A8C3BBC51EF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C977BDA0-88EF-4A13-A13B-0D2EAF6AD0C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7E747046-7685-4169-B899-DA6CBF8412FE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6BF61FDD-6EC3-48EA-A22A-099748CB157C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E23BFE60-021D-4DE4-8EAA-A4D4A883869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C7140DEF-4249-478F-B5B6-311E86954C79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B97826C7-E159-43B5-A352-5316631E33DF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0C2B5AA7-6418-47C5-B361-D58B7A91E15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B1CBF89E-DF0A-4A5C-8446-26C1B263CA3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8CB3EBAB-24E0-4F5E-A6F8-F2F9AC9D3B2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0E50612B-3755-4CD7-BECC-B206B8C5A42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712AEE53-0856-4C97-8F52-C9E90D7670F5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7B6B599D-6DD2-4717-A023-EBA63681B82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E4F0B392-A75C-44C1-A066-40BB70AE8A2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DF8A328D-DB23-4D34-9E31-807CB568D46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D0436C8D-5952-4608-9413-DC16BCF56F4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7BDB97EE-2F5E-4F29-95D1-272126EE56D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4978EDD5-B033-473B-B563-CFB2C5791F9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99F24C9E-E9CF-49B3-BC7D-60A7876D03F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6ED821C8-D8F7-4E7E-9607-AC57A8FC8C3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C7034AE7-37C4-4D48-8E1C-0BD8508B936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92F9D164-01CB-465B-AC09-1FB8C0BDF2A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E5E294B5-36E1-4081-AD9E-43C389E708A8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07CE1364-0D6A-4F79-8549-F0F12476B15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CF747159-FEF8-47A7-A9B2-E4C1A383C4B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2A219A3C-0493-46F6-AC19-4A77BFF89E28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D3ADEAEA-0073-4A8F-802A-ED101191E62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728930C4-1887-4DA7-8324-110CCBF9606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639D95FA-6CC1-4EEB-BD6E-CE04CDE2150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32248330-BE88-4416-8892-A4A23CA4FF47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7FAB2CCE-F047-4A01-98FA-3448B8936B46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E1FF1ACE-50D5-41A1-90FD-F4098C6EC02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4D567B7D-1F2D-458F-B236-DFD56EDEFA2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E562494E-396B-4C66-971E-AB3F4BBA61D1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81A87E07-9B81-406C-A867-4090BD5D8952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0B982D3A-95CB-4258-8B38-6AC9B37CB0B0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42F40E05-BF2A-4B3E-83A8-E2F49D8B250D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912642FC-D8AF-40F2-940A-17AEB11B42D3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5EB0F9E6-A723-430E-AFC2-6646582FA5A2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D8190CD6-306C-489F-8B34-79B83457211C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ED9AF116-B71A-43F8-9FB9-D8414389C81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90468E85-0905-4F96-B67D-B0339723C9DD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547529F3-BFBB-4BA1-A6A1-4E4ED0D95AA0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A01E6964-7892-4377-9C71-C6AE1F2BAA0D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00DF5F08-9148-4221-BB70-560EA3E87AD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A2E7A569-20C3-4AE3-81DB-56496256029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EF638ED9-3552-4BEF-BA4A-20BB5B8DC566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C56E0AB2-785F-4690-885B-2B352947F4BD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DF9E14F6-5E0A-4B9E-8634-D1D4CE242CB7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4126D898-CD95-4FF4-8CE9-2BB05DC84B0D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A4F66F14-E4A1-4B9A-ABDA-3DDE3C81CB9F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A0D8D74E-6537-4FFD-B17D-7FA20209FE90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17A3EB2B-48BC-43D5-879A-C03D9B169517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CB5C3DA7-695D-414E-8EFF-6ED027673FA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B62572CE-B6A6-4085-9E5A-5AE8B63A785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C2341431-9243-494E-9A29-920714B1BA63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B5F026F5-1680-443A-96FB-1258D304D563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EF9074B9-D9BF-41D1-93D6-A4F0A30A9D64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78D3B6C2-EAE3-4E6D-B51E-E885DD7DA1D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7F16D298-33CE-4B84-8853-285745B94A6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01EF979C-F23B-49D7-9559-DB61B9E56665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C948E4F0-2F1D-4D83-A508-0D7E328CEE1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F9A381E1-A23D-4F07-B44F-A9E1A393779B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D3E009FE-6E04-49D0-A5A5-736B40B81EBA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2F39B536-1BEB-40B4-AF50-5773A337830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71000E87-D949-42CF-89E3-D8074CB6AF7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DB31FD6A-8571-41BE-BC67-8769A1C7755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8C7C61F6-F1F9-4628-9FF2-6F978F6D1C8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6E7D6541-B305-4A64-826E-D546B9664CE2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0DB13AF1-373F-4B17-99A4-9DB951E7B9F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7BB1F246-2E5C-4CE1-966F-AEC4D35FBD76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09C2D3C1-76C4-4EE5-A82D-BA42D77CD99B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79D3AFB0-AF7C-42B8-B26E-35BCE7AF1B61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EC6264BC-9E76-4C11-BA26-A5AE1A0B48F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805D21A5-B038-4D49-A778-3F3394CD8B8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929E2BBD-41A3-4E5D-9F85-D4602769BF2E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DDB0D0ED-CD86-4779-8B35-FA354F01F567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90D10682-2A3D-4D11-9AF1-74BD3EA1E97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57069F06-BC25-4B84-971F-FC1EF9855E67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6A4E1195-7B43-4AE5-ADBC-9621FBED6D5D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7F3388F3-C05C-4B07-89E3-D5D75F11116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5FAFA294-10A3-46DD-98BC-5DCB327696FB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99E1EF52-B3E5-4BA2-B605-DEF5C121CD52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CBC7B2B9-9795-45FD-A45B-FBEDC2072362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D91AD8E4-B94D-4676-A245-5F7209A66914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F2931998-7EC2-432F-BCD1-F1461F524CB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B4DD5CE6-F896-4606-ABAA-3071FF578D9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FF9B8021-4DBA-4804-88DA-8EB9DDEE3B1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3B746F28-24FC-489F-B9D6-4FD3C52EF16F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D8618FFD-CEA6-421F-88F3-DED168E9F7D5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DDCD542D-C84F-4761-9CDC-0CF330653C56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699F6406-F8B8-46BA-A0AC-8AA560CA6B8B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4267CDFB-AEB7-4040-9B5D-AE5BE07C638C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A4541A30-45FF-4419-A276-D0C049FEE446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1658A88A-5560-4539-A88B-C861196A844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EC3445C0-20C1-496C-BF32-4ED74E1D1FD2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D09B57D3-9DF6-42D0-82E5-AFC8C5966D61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F357B545-2EDD-4E65-92D8-2CE126A7D6F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82FE579C-667D-404A-91A4-175B1E1CADC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F83D1795-A155-4076-B2EA-86AE9CFD722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5E534F08-FED8-46D9-A44A-1E0D5B1E5723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AD47D501-6EF9-464B-A74A-1B1C2D09536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8CBDC4EE-89EA-45EA-A9F8-151E1EC78B8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69B2D82F-2611-4255-8DF5-F8A26E08113F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9EDD3B42-ADD6-4206-B790-48DA73B71BD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BC85B4AC-035C-4226-B799-DB1F8507D5C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03500651-4CEF-4137-91E8-A5695717A03A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4B718325-2A6D-4743-B7F6-82D28C753D93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C8C31857-083A-469D-B63A-05238C1B0319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83388A83-A68D-40F3-80B7-6E357CD3F66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82781325-CE75-4722-AACE-2E623B2E6994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97089150-4C71-4F95-8A1B-9E6CCACD552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E8E20974-309F-4961-8395-7E271F9FC9D7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23295FF9-0073-4620-B954-505BF5E7E674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22C24190-719A-485D-9F40-D5FAE1757BE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6396AA3A-A022-4BBE-B744-AD5FC70A5AD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A62AC623-CFB6-4745-A348-E1471B0034B9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AA969227-D0C2-4EEC-A7F3-CB800609D2AA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339FFE8C-6CDD-4CE4-9DF8-16B808C8FE0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85CD0A1E-125B-4EE8-8649-621D3EB2444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BD0B2EF5-593C-4357-8C33-20E1683A9E0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E4664559-1623-4D51-A583-F37E1506BF6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F6EFED95-DC5D-49A5-B931-ED9FF8B41DF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02C59F24-0755-485C-9AC6-9DDCC0002DA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A546C6D0-9AAC-420A-93CC-CD2A1337204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E49AF896-2C5F-46BF-A39D-EA6166C9DEC3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74E4667C-FFEA-463C-B9EF-48477EC348FD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59697659-DEB0-4E83-B08B-82BEDDC32489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EFB4AC6C-F2E1-4494-94F9-06A6793B717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8F545B81-4092-46D8-83EE-F70BFD98513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739DD65E-4069-46F6-8C6F-F29F95A2402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6A046AA4-CC7B-49FF-90DA-D1135EAB52DF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287778A1-45DD-4C0E-8822-55A802196482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8573A16A-9FE1-4380-9BD3-554A1A2DDECD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97D4CC6C-86AD-451D-8320-20F17C02317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52DFB9EB-FF66-4312-A79C-DC6C088A8D0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F0055E66-2639-4163-B158-BCCA1155DE9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3ED13BE8-D917-4299-8943-A326104712E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D7B8D595-E6E0-4A42-9A1B-1DDF194CA61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A19748E7-3F7D-45BC-931B-C6607B30DC0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AE9D194F-47D0-4705-A172-7CCCD04BA0C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61304D2F-3A22-4BC3-AC77-00C4C8D09A32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36DF8499-276C-4F0B-A238-18A0AFED9D4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EFC7C0BF-6AB0-4F5B-8A88-86B1559ED90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A6A55F39-4E98-46A4-9CB2-9FD164ADB0CB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BB761C85-BBDF-40E4-9612-16C5189075B0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C3EB535F-D28A-44B2-AFD4-675FD96FEFD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5FA728B2-C505-4965-BA02-3938C726525E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35B1B02C-7E84-4ABA-B03B-FAEB6FC484F5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71C58FD0-D61A-4EE7-A23D-73D8CF4CD614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18BDD0A9-9D8E-47CD-9BC7-7203817C8FD9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64277EFF-EFC0-47F9-8DBA-40B7F899C829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BE289F31-DB31-4415-9EE5-DFC870810347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1B67C3BA-AF97-400E-8E90-E3043F5AD2EC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614387A2-3C72-4190-8759-5DABA279547C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C2BA27AD-8ADD-46AE-A0C8-383EC4D5B7BE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139A35A1-8919-461F-BEFA-748CDD98BCBC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70BCB81B-B68E-47B3-A0A7-BC13D365BD4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5BBD13D4-5B75-4972-98E6-5C506000F8B1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875529F5-C4E5-444C-8C33-FDBEA91A557F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065A0A8D-C3BB-4907-9C25-44DB34F6B5A2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A5C0D049-4D3C-4576-B4E8-F84C7EC940B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70D34DFF-6FB0-4E12-89AF-E822EF95D96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1A6FA50D-7652-4FA8-B242-15E5CC5750E1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CBC8CDB6-7E70-4ED9-B4C9-B1260F114747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7136CD24-4AF7-44D6-9320-0E2BC549510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0E590396-2EFD-45B9-AFBE-F5BD648B6778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E056B3F6-98A3-4010-85AB-969CC3F5AB7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101FE1ED-1E90-460E-96A6-DEC26623BC9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A3EEB7EA-9C44-4BE9-8518-6F6E94CB899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8ED1EA0C-FE3C-477B-B8A3-2C98DAF4AF0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391030C6-F48E-46E0-997B-2B6E09FDA18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45B23461-D92B-460C-A66D-7C5AB503EA0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77C33581-463B-47A7-994D-E439BA8AC2F3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48B95081-D78F-41E7-8F25-9AB83EC60EA0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03E58857-0C9F-4472-AB03-D055F9E9216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7E01BFF4-D7A9-4512-B3C2-D4FD9A9009DE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7FC8B09A-C11E-427E-816E-D1501B3E924D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DE25A6A4-5477-4F00-8771-EC2D6EA7E87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01137AA5-8402-4923-8D37-589B140834B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F52C4AED-E5A9-4743-8EA9-2926077E7BA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E88A2ECA-31E6-4736-B949-FD8CA5F11A0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F209421F-4FCA-421C-8C87-2FDAB8BE79D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BE827DCC-0A96-45DA-9574-081C23DC870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FB85D894-6B29-4135-B65B-7078FF29E36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DAE12149-4C76-425E-AA05-B65DE2A6379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500AA32A-ECA7-4FC1-A470-A981F1C48FC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9E9ADF5B-7000-45B0-BDA0-553573A3696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5959D2AD-6EA9-48EA-9B67-255F732DD1E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78F55220-C5CC-4CB2-B3E7-4FB1CA5F815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7DDF401D-11E3-4A38-9E8F-3582A8BF34E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B693D71E-E237-4BFA-AF5A-C8A14C25735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517FF015-D372-4369-A558-E66F29381A9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B625B346-DB6A-4772-9C93-AC0F17746238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86D29802-7234-4C5E-B283-C1F199E8F60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BEE9F4FF-4B88-4BE3-A2DD-C0B4CF8EEF5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79FD67C3-E9AE-4509-8CCB-295DBC6D9EA1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10238500-0784-44A6-8A0F-C06461F5236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25D1CEC6-B94A-4F74-9C48-DD7409484AB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894AFA56-804D-4EF0-B56F-901932E30DA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91BAC701-DD0F-4933-962A-B27278782899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7782D635-E762-4453-9020-B38D0E4E836E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AD4DAAC6-9C01-469A-9CD8-F6A27098A53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67DC06EF-7DFA-4C30-89CC-08F9B901BF3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0E44DFBF-1497-4942-8437-89D6F7055643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16125173-2809-4E64-98FF-71FC5184075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DC3EE62E-696B-4CB3-88C5-80F0B8B95B0F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396A64BA-2EE2-43D4-881B-9B1397B19299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6CEA96B0-5251-4EC8-A0D0-095A91EAF7D4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3414339B-EFF8-44C2-9D25-54028EAE92FC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C1D2189A-ED53-4A43-89A6-F0CAEA45697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0ED6E823-52FD-4AF5-A857-496487A2136E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91CF524A-B81F-4FB4-A661-661633C42914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B85FA847-B516-47D2-BDFC-E6A5442FB3B2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308271E6-23C3-4233-97B6-0A9BB587D31E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59B246AE-C833-4534-84E8-48A87EF88B1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37313B4E-EDFB-4A4C-9BB2-28E94DEF8C5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F3EF1F63-750C-4F7C-83AE-E71AF80D4E20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268ED4B7-FCEF-4ADA-8C6F-22362833F334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01596245-48AC-457D-BEB6-91EC842E5257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076B2939-7575-4E75-BECF-6523D4D178DE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F648B1AD-D89F-405A-B892-3A5E70D785E5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27A648F9-EBCD-42C6-A02A-F753E0969D9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E8201842-6B8B-4E03-AD1F-29587905D72C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9D0D4AD1-D0F0-428C-97FC-8CCAF6657CD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B34A2FC4-D9E9-41EF-BC4B-E4EB77871FB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059CBB07-9856-48F6-9355-5977061FCD82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F1E3EB9F-1E61-42B4-A861-FED96D3276FB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1A8F8B49-850C-4CC1-9A39-674CDE39D926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3EA0E08B-C17F-4206-A0F4-79E410DF409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E676CEF1-1202-45D6-B083-7BEED80E542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E141C068-F200-4BE5-820F-BD6539391F3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A3CB9BE8-F34A-4D3D-A6B0-FC7377B78E5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25E0F6C8-1610-47E6-828C-05F248E109D0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B9D06684-2B3B-4F68-B336-4897DFE7D3E0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2BE29950-6F38-4858-BC37-B07289BEC41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21D04236-49A0-4AB1-8246-8D56F5CBAB6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8F79FA3C-96F5-4DA6-B807-AC12061E35C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A0F875A6-73B1-4BB5-9062-A1F43D2E1D5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D431545B-283E-4AD5-B197-EF1A95779195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79CD3A9A-D540-4B83-B281-CA89F90A8DC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BB11D644-2C1A-4195-9BE2-57F70A171074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7A209B00-1454-4C16-845E-D99C6BB5BFC5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EF4DAF22-074E-4381-A913-702A7FDB2077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6AEC1A2D-61A5-4221-8D51-25A94A8374B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9C6122FF-C6F1-4892-91FF-F4EDA49EBE3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86BF8256-0861-4146-A5D3-0744CCF446C4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294446A0-B03B-4F80-B8C0-EA9316D31EF5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FB5AE6EF-C62D-4A60-9EAF-6B59D8BBB281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3F392049-AABC-4B60-A73C-CA1CF853248E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C5575C78-1376-413B-B373-41AE290EFFD3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9A89992F-0783-4CC7-A4C4-E9359D4E235F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45BB112C-9FD9-49A4-8917-D9956616C14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F14D6C7E-3E38-4475-96C2-7C009E7662F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ED41D13D-7C46-442D-AAEE-6E86AAB0A97D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9EE10759-DCBF-430B-AD67-12DF4FEB0DE4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97139E15-9E38-4044-B96A-EA16ABF4568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061A95C5-FB79-4AC1-88F6-6AA7E5C10E9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567EC208-32BC-4B8E-BC47-BFA0742CAA6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60AA12AD-438E-4EA1-9C9B-BF0E0E772BC1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5F471F38-5FB8-43E9-842F-42992E0B52F2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609ACCA3-9ABD-4ECD-9FF4-10232A755E1B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89127AAE-8942-4F41-86C7-2FF718084361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F12A9DCA-4AC3-416A-909C-2ACA52A3E7AD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F9101240-7F9C-4CE5-B10A-3B354359022F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16FE75B4-0237-41A4-88F4-C5CAADA150F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07E5286A-A0BA-4BB8-842B-621459DA3A0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04171868-B7FF-42A1-9849-B00CB62279F5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D39F8CDE-E978-40FB-A367-05D0A8264AF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1F98816F-6A75-43E4-9F8F-A8D7BDBB87C3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4A1400F5-3A60-4674-99F1-3033BF9F556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E58D321C-100B-42D6-8445-F0B751D30369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2EA84DB4-ED0D-4679-9B3C-37C3BE346B5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D433B533-7484-459F-B51F-7F337274E65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00F612BD-6627-4930-AC19-BE4DA5BA2CE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4869B36F-0421-4D78-AE3F-342168E1047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0C99617E-327E-4834-87C7-88A12486347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DF1A6DBB-22B0-4600-A7D4-7A8EBD263507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64EABB07-956E-4B93-85A8-172B5CA6C77C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6AA4F0BC-90AF-4426-82D1-955DCAEF76DC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181B81EA-F2CC-4D0D-ABAB-0CEF4D8A842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EDE63EC1-763C-4C1D-A341-A94A3D0FBE8D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18C13382-D389-4F0E-BE8D-65142395C1E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FE7A20F4-3A1A-41ED-B93A-7BD975DCAD23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553F359B-19D0-4289-83B0-69DD4C2FC60E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3E4E1A40-91AA-4BED-9F05-8F482E89200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B7FA8AE7-8C09-48FA-B996-D23B82726C3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76FBB63E-5E78-4ECC-B5E7-26A2A6A88580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709CB26D-B16B-4852-8FFA-13C4AEE3C512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14E52238-F52D-4447-A67E-BB53F2ED200B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96C36F0E-7D75-40F2-A97C-27A23ED379D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3D71995C-0696-46BD-8292-6F9752A5929E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EF164301-47E8-468D-B59B-1770402BE1B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12477F06-2514-49C0-B1C7-0D69919D611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1458C6E9-349F-45DD-A7E2-BB31F277B04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38747038-E282-4908-948C-31AB23A4CF6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8EF199EF-07ED-440A-9B77-A30FA6C9B354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4F299AF6-6A6B-44BD-BAA1-AB31834A570C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E138BA2C-257A-48F0-B6DF-639AE6DC7F8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D69A61A3-7FA6-4CA0-8BAD-71E555EC6EA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0288CBDD-CDB2-4C44-9328-36E147FE50E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972C1671-F25D-4031-957E-FB724F58D2A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BA066D11-72DE-4F62-9128-92A50FC6BEDA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ED21D80A-FEE3-4A26-B5BB-C1CF9DCE4A04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7E6DFED4-6286-475B-A4EB-A968E855765B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55B40221-A3AA-47A0-83C7-05FB7A2BB38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9A1EA7DF-3A46-417C-95A4-5638A8347B7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076A8BF2-1816-41A6-AEEF-C88CB67B136F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B67CFCD5-A200-4E44-9CE6-64EED275240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D6CF241C-1630-4C7C-A8FE-CC812A48588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4B8522E5-73D9-4681-8CD0-B651CEDD553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54C8C408-6FA3-4957-9653-D69D5A11580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C69D8DB2-AD16-47BF-A764-17C8C0A47E87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F65665DA-B811-48E4-A92C-67AEAE5B85A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F2565CF4-BC71-4920-8E11-F9A6AE0235C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B801F131-61CC-45FC-9805-0DCD3DC16527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192B9685-A89D-4592-8B02-D6A473FEDA74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D7C17BFC-B225-45E6-879C-3B96B4CDE65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A903C856-C34D-4D26-BAB3-ABD9F96C0BFF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7251E39F-189A-49CB-AA54-76B686F2C349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E5F6EDC0-1CE1-458C-8A5B-47B7ACB1D084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4B6449FD-3790-434E-B80C-1D0C8C7A9B60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7DBC0869-A504-4C71-AEC9-A31641D9DEBA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58A8E9DF-F1AE-4AB4-9BA6-884FD3231387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549E17CE-5228-426B-9D69-D2EF1D6C107D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DFFA01F7-771E-4CA2-AF71-B245EF6EE694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14EFC7DA-D62B-48DC-AC74-6D4E361F60C9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9CA27AC9-F909-44C5-B8F4-8AF25F9C78DA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1C2349D1-4B18-4CB7-9CC3-35E768091338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10FB7949-B824-4A23-8405-769DDD665BB4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5D75921A-96E8-4A50-8E19-59FC779826C2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A13B090F-9426-45B8-9E9C-EC88251D28AD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833BB95B-4AEC-4CCF-9254-8A8F236322AE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5A0ACF51-5FEF-4D86-A5DB-FD4DA9FB2C5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7788D065-D2A5-4CE4-84F9-CE30968D5B8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18A2244E-E9AB-4DA5-B930-1CB67254F01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69D614DF-4D08-4801-AA11-613F4FE9C73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2FA9D52C-657F-4658-B613-B08C4B3A8CF9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7C8622D7-CB2B-4BFF-BD14-1ADCF08C24C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CB586DCB-BC3A-4D20-8314-EF05F6E1FDB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30045063-F0C7-4F72-B896-B8F41201A096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57FA097F-0187-488D-A331-FD6A07613B5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F5AE7314-1818-4587-8174-E42BB8A5E40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E019D59C-994C-4BE6-9341-8A271292AB8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8DB80269-7D1D-418C-A056-C89E8396A839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C14EE319-B6A7-4822-8BC8-560D7651C74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3B1E32CA-11CE-454A-B5F9-16D35B949BF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A1B8277C-3E2C-4CCA-AFA6-89091941F4D8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54006403-719F-4B29-A7DC-2948C257D2A0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33E72E22-816A-4D2C-8F9A-46C67C9FAC4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7EC3BA82-D942-44FE-BFD2-71DB8AB265C4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5CA37FCF-5B6B-41E0-85E8-A75C3AA406D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9B2A9FC6-8BAB-4ED5-A636-D6258EC168E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4BE0E66D-C7C3-428D-B520-569A697B791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88B04F87-E3EC-4BBB-B73D-72B1DE7C6FF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82994EBC-9242-43A7-A148-29E60B2EC45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774FE60C-4787-489A-9421-E6621692D182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A53FD29B-8504-4D1F-BAFC-F1A04EC37E9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57621DFF-FAA7-4CC7-8B95-E7191747638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CAC2D9CE-D8C2-4806-889C-DA370DA3FA5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86E56CBE-F66D-41E0-BBF9-A426631552D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1F42FE63-535D-45ED-82C9-F9C681C4F4C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29CC48EF-E7C8-4AD9-A3E9-73933E6B62E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945C0F94-0FEF-4A76-A82C-D8488F8A3B7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06F608C7-6301-43AF-9763-7C4066F6F48B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D28E875D-7E98-4CA5-8B49-E136EF938ED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781B7A49-7AFF-4A8E-9E47-D6CB47FB271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D9B01DBF-EBC1-416A-8967-17EE5B298CCD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D3DBD748-2A29-4228-854B-D63798CA60E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76A60547-6AB9-478C-85F4-E3D0C38D3B2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A12BE771-0C11-4234-B246-3186387B4AD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730133E2-E019-405B-ADE7-21E37298E47B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E5F033AD-1080-4CDC-82D5-4518191682E4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DD9EB18F-FA55-47F5-B75B-997D56DBA676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E619D6A6-A7E9-4CDE-ADCB-7CE184C82AF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BD735B0F-F8F2-49C3-AE29-262E22F04DFF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A05C9E31-A97E-46DA-9A68-2F9C5F81BCA7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D88FD212-40CB-4B5F-840D-83F1C547E787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BE2F4BCB-8786-4800-8E85-445F6254053F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C3433C7E-1A32-40F7-A74A-A87FF0DB2EA4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3B3FB003-F67E-4F3B-B7B2-A6062A9E71FF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A085107F-228F-4774-AB81-A86CC000D8F9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49039C9A-17BD-4AFA-BF7B-A5C0FD11B751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DF56C067-3D10-49D7-811E-C4D0D76762AB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6E1B2EB1-5BC1-4FE2-974E-E054CC281E32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F29FCA3A-2B38-455F-932A-726D6AF84F39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39608EB9-0517-4DDB-B523-979BAAF444B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F6722DA8-CDCC-4F2E-9E89-F5E26097DCA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912C7A8B-DBF4-4674-AF06-4761ED753AB4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FF8B59F0-73FB-4DC7-AD0B-C5CAF69DDEEF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4015C49B-5723-4E6E-8292-7C0CF26259D1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BACBB2D5-2762-410C-989A-92C7018D4904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91AE307F-616A-4753-B661-FCCB0271E8A4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8ABE2237-9515-40AC-9BF2-76C8A3179A71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7CE5C99F-D01D-4E08-BA7C-C16066D83A73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E0D27E87-ED3E-49EA-AB3A-F390A3B78C3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F6957B6C-23C1-4990-8864-B9CCD86A8A8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53D3DC52-9B73-4821-B582-27213A395B70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AB749637-82FF-4FE6-9E1F-7927DD6DAB6C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BC5FC496-BF2C-49E5-852B-488E2E402936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CCF6DA80-AB53-479A-B6A3-0747164AEBC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38273D13-F6BF-4A5B-B8C3-259E5F8DF5CF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6DCDC9FB-82C9-40E3-AFBE-357E41CAE1B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646D2A0D-13BB-4DEC-BC6A-A9D80BAFE8F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30E7F742-D418-4DBA-B89C-A60217AB46D9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931635F8-C667-4C12-AAC1-926D1283FBB3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131333BF-1BB8-4EE8-847A-F930874C532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C67D11B8-B1D5-42F5-83B0-E83F8C76F98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459E3CAE-9BC3-4B22-91E2-B899E3F9CD3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2321CBF8-9EA3-4FF7-AD53-15D653BD5E9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0538F22A-4B0C-44CE-8DC4-455599549101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92494F97-FAF6-49A0-A0F8-D16849D6302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14268CA1-412B-4FC2-A5EE-63EC34478C6D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61F604AC-C3A3-43FE-BBE3-3D8473A836B9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C0AC6A78-17FE-4E99-953D-BFA50FC06958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B58F4EF2-64AE-437A-AE5E-02082D7C260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B95247FD-45B2-4AF4-9A32-92A24873918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69DBB709-A669-4C73-A16D-49C6F9A5DC69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468B65FF-D094-4E14-B72F-8FF3BC3FF9CF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14F797E7-E8C9-4561-847A-F794F78329CA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F57BDAED-3490-47E6-9360-23FB76F92F9E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2576EC4B-9A67-49FD-B037-F37EBA34C0CE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799B54A2-FBC3-44AE-B85E-AC1093FE8794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705E216D-0D63-4B9A-92A6-88846C10B11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9427444E-D311-48BE-B18D-5C1929BFB07E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18089884-80CC-43B8-B412-FE06EE5F399C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424A2F4F-74B0-4BDB-AC90-38261EC08F1C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CA3A155E-B555-43DA-BFD1-DEBB672DEFE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5D3674D8-1550-4FF2-A542-C1BD9A3ED6D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7AF5081F-0184-4645-A76D-EBAB6BC3B64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125A39DC-93A3-417B-981F-CC87C9BF689A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1A7AF357-B33E-4E7E-9EA8-DD8A2B252F54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BF794905-F66C-4CCB-9C8C-1539AB9B1D2E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146FA424-FBFE-436A-ACB0-280C155455C1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DF6E35EF-6736-4A24-81C3-55EEFE713711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6D689A60-349A-4F48-A686-D858070C0FBF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6650BAB7-7424-4BEF-BCC5-7E4395CF5F8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C22CC6C3-3B9A-4719-AF05-4A667B0A6BF2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E185DDD4-D819-4F2A-B62F-150C1A47B9EA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E21638C7-DD65-451D-9D75-AC6CC82300E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8B3F6B94-8CF5-4B6F-A853-DF142EB9B35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B5D8598E-821E-455F-B121-7C0E46A755E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4517DC24-DCD6-460A-B412-14352E90A736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471FD4C1-BA56-4FE9-B8B0-301275A75AC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C760E0F2-FAA3-45FE-B1D8-0B7C720D92E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3177AE34-6F30-4B24-9C31-E1936B73A9FE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79B0DCB6-6BE0-4C8C-B227-358FB5DDF67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605E90CC-2CBA-4508-A744-DB41E9497F8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F2C9C649-4FC7-4D4D-88DE-FA9C6A59B983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9A14A6B7-4F7A-43D3-B864-757E1AC0535F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A1A9F45F-D72B-4D65-92EB-13BF5FBC862B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0C8B1A39-0CD7-46DE-9D5B-42BB69612AF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946D82FE-9E82-45E5-A6CE-13D7FE122F51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82F05816-80DF-4AB9-9D0B-0DD28D25AA5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C2DD005C-8DAC-4E20-A3C2-8951FF478447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F1A29F68-C2B4-4882-B013-178422DDE6C2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8DBB74DD-3E9B-4600-A963-47641AEAB74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9F6E4348-685A-4308-92A0-AD7F003ECAB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7EE3A08B-8529-4C58-99FB-04C3A685DAB7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1DC0E9B4-0324-4AEA-91C4-BF6E10A3A9F4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51323626-F0CC-4ECF-99E4-5B1BB4615CA5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8C4E2824-5BF1-46F7-8F9A-65963B19AB9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E127E037-8B93-4922-AAE6-2C0B3D245C8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DCB58397-2F2A-4E91-9D80-69406CBCDD19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1DF89A95-CB15-4174-AE53-6B00712F228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ECFD660A-D546-444E-A018-64A446DB863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8FEA7AB8-A80D-4947-950E-2F09D939332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533C6C03-D4A4-40ED-B428-017546CDD5AC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3A79A5AE-A6EC-42E2-ABAC-011B968C8275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E4ED0C20-DEAA-4AA8-B4F5-F007327C84E4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A61F87C0-8404-4887-A8C0-4C9F1A01CA1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6FE23458-8971-4F13-A3CC-B866F3CCC21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38E70528-F8B5-4A51-AD54-BDF3FAEFBE7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AF8A3969-9F27-4543-B98D-F0E3831ABD53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C1CE3B58-69D2-4D0C-877E-0EF279F73C67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CB9C38C2-A341-4339-ABEF-7DA3A1BCA577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5C8D3CC9-F91C-4368-B5E2-98CEDDC34ED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0A2F9163-3FEF-4ABA-80B4-047F0F5E358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7C685426-960A-4BD7-9C28-601DFFCC068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52A6607D-C3D9-462D-94DB-B9E7AF7B772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859A8432-ACAF-4087-BC31-ACB9B141ADC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0BC7BB7B-DF38-4C20-A52C-4E7C3BF02F3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FED4CCFE-969D-45A9-8F1C-192237DA665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6111B003-63ED-4BE6-895F-5C21D32A5ABE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4D90CD00-C205-42C8-B263-0ED3BB9959B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3155BA34-7381-441D-9C91-477FB4B0647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E4B2F13D-A22A-4472-AEF6-85E7DE72E86C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14433C13-F8D1-4CD0-981E-A1C201EBA857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24A2D6A9-134E-4896-9945-710348B4003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C6F6D2E1-24C5-4017-A7DE-C6AF4B68C249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ED7024E5-D6E5-4D56-96E4-7883F1273FF6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70BEE76C-9A14-4A5B-8957-7BBBDCEF8700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1BCFC52B-EDBC-431C-BBFB-5BE3677ACC5E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3F8BF8E1-FFE7-4756-BA53-D3BECFD11EE1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30071494-4598-4A5A-82B7-EC7B20697AE0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0839567C-AB83-44E1-AE9E-546E9EE3ABCF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9F5D27E4-A7A6-4637-A2BC-857C402AAD25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98975A80-D934-4EDD-AE4F-E000EC71F90F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9DE07287-C1F3-490D-85ED-DFD344A892F3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129543CD-B456-49AB-A465-FD8027D7A1E8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19A18B2A-DE10-4577-A117-02943141F818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F88D1E14-B581-4EDD-A671-9E436C9B2A34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921E3431-EAE1-42D9-A74B-134441E95B1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8B64FADD-316F-4FB9-8FE2-4A09511624D7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FD50AA4D-1103-49E9-B308-722534B6E2C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DDB70DBD-4C34-41B5-97E9-4927DE79A23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F9AD160E-0B3B-491E-977B-38F75720C55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DC46379B-ADB4-4544-A943-47660A3F91A9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2C7F47E9-8976-4382-B9A0-ED755753C656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ECB349EA-9AE3-4AAD-B6B7-90FC63DDAC5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F5AEEE04-D08C-4DA9-8052-395A2DAD3DA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8C06B415-0DF4-43BB-A692-EDF9867E560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AA0430DB-277E-47C7-9E8E-8399304C66D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2E283D47-C167-4437-A443-184D96060FF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3BC7006D-2108-4A0C-AA70-BF8B0CA05C2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FEE85921-CC3E-4E7F-BE7B-A3C5C512D51B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F196CCE7-125B-487E-ACBC-214806CB079D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E09A2A76-356D-40C6-B54B-A4919CAD31B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4B7C8B39-3CB3-46ED-AE88-7F7970943BAD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D811D36C-F56F-42EA-BA35-8BEB7CA198D4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F3E901BF-89B3-45E0-A5A4-74F5639DB6F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C4B26B64-C005-457B-BF53-6338C37C6A6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859A7E5D-87E0-4249-8CDF-0A2B7283B38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0EE8D0FE-258D-409D-9C71-6500D651154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D8CA3208-1B4A-46E1-803C-9BAD9468E27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CFAEDF2C-FFD9-4A27-93F2-A87AF99F8EA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A85B25BA-AD89-4A21-9D9E-9951957A37E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3587FD4A-F481-4809-9CB3-A4F4B5C073B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DA119399-69DF-4A5D-AE09-2973BFF0485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94A38BC1-2DD7-4A7A-84B9-7ACF468E51F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7F826C31-61E9-42B8-BADA-8607EA8BEF7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E9AA5EDB-68BB-4244-9756-B2E3CDDF069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A52A6C3F-A796-40C1-BD88-0F5CC0B669B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9BBDB2FA-D5E7-459A-8EB7-F3DD80B0B55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31862E66-BAE1-4EF8-8862-38ED939AA8D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8AB29263-74BB-4AAA-B9C2-BF2F17F7028C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F509A107-06CC-40DA-B52C-A46A64817D8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B2146CD7-A2F7-4640-AD14-08E2440FCCE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1566CBC7-5653-4653-ABB7-5B328FF3B8EF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D50EC70A-FE28-4651-9030-E777283C195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DD52A600-5F7A-41E5-8495-0BB41B1C50F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E4A83643-D6CD-4C7C-BFA6-A24E5AFD978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7E6A51DF-8FB4-4184-9964-A6AAEF0A94E6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21F42166-F5A4-47A6-8E3C-704AB707D539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9E162C3E-AA9A-4667-AE9E-E3D552D36C5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A230820E-26CB-45F5-B07E-CF4A0D54945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0F4205A9-52EC-4C57-B538-0CEAB36BD2C7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556BFA9B-7D4C-4DA5-81A5-A575FC2F3F7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EF06A03D-F895-4BD2-BE6F-B41C19C68D67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7F9BE415-C3CD-4869-B4EE-365EE422340E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40704665-FDBC-4603-8AF9-73099F7BD309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F3FA3E1B-A386-467F-8E36-ADEA0061B749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229EB828-61EC-41C3-BB18-C152D4468E1F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F46BDB27-5B3C-4C49-9F8A-D00E69CF04AD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D0B0DE8D-D0B0-4792-B5D8-E1799E98CA40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CCF0DCFA-4CEF-410F-BE5B-B9DFCC72FCC4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4A7E1F1E-EE4B-41D3-AAA6-1F7B73FC06C6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C5A81AE1-8E09-4398-8C77-C8645C32BC7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B230662A-1507-4F6D-805C-7EC597B792D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05429F7F-13AC-4123-861C-1808662E33A9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30DF75C8-023D-41AA-9468-735BAFD34BF2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2B9413DB-3964-4892-8C84-B719C24F811A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FB2A9F0F-E35C-458A-B3F2-D83836625A8C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DE4D6149-4583-423A-8E00-B9F581DF0A2E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6E46B9CE-E544-49D8-902B-665F2F59B616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2AF7403C-928D-4C79-B0FE-58E231910D28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3059CC03-4CE3-42D2-B3B5-AA1781BD5B6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AA885756-935F-454D-9D60-78D057B557C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ACDD7A4D-CBE0-4A7B-9266-D8BF6336204A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7D1F1745-465E-41DA-8AF5-ED6A1DE6980E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0EDEE050-C5B2-40F4-AA2C-46410F6E4725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F708FF70-7097-4530-9F3F-081F280AC51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09A71E62-E445-473B-B480-AB9E1C51EC7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94DE8419-ADD9-47C0-BAC5-3EDAE5351E0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6671685B-89FB-41BA-A8E7-A800EE2965B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8D16BA99-54E3-4FDF-8DD4-3B532C99DBCC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7E33BD5C-7599-40A8-AA4C-17C96AE5FC16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17291540-089C-4AB6-99F0-32D165BC422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4E0DD213-B003-4771-BD31-D82A7C582EC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9FC5770A-7ADC-423F-A0E2-DE0A9491E2B2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6476E735-65F2-4DF7-A7AC-DBD87DAF25D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F862C8BC-FCC2-49A2-8719-BC319C90A30D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6DE5D622-17BC-48DC-95F0-633ACCF3259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132DBB0B-A2F5-4D73-A0AE-343837CEA91D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7C76F555-0468-40F2-BCB1-7F69902F35BE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D6649841-71AE-48A3-A20B-1C96BCCEB42B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59AE6E17-9F32-4B2C-83DF-5A4017F3F9A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FF582BF2-0239-41E4-BB34-CEB55184EA9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295FD795-1C97-4D1C-8F2A-C1E2DEF5FB58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BA189477-B33B-46BE-84F6-797FFF6E7B68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39CA2661-ECF4-49F5-AF61-E295F0FC807F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7BFCEDFA-7E02-4D07-BC97-95B6058447AA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DB5ED256-BE50-465B-8B1D-A31152882184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02DB04A7-E9AF-47A5-A5DA-B33704183F20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D4EE9733-ADA5-4436-A678-CC968D811F7F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1EF7344E-862A-460F-9E11-7F2C6FB58E20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47DFB89F-1D62-43F8-9B9A-B5FA25A0D00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E0C12750-4612-4A21-8840-49FCF7B61D61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ED59BCFC-BC89-401C-A6CF-ACAF565A0FC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378A3EB2-F314-4BAF-82AA-37F9B312520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FFC404F7-13F6-4056-818D-01774855CBD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5D17993C-BA0D-4DBB-B5F3-59D184D542EC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01088873-15C0-47EE-B2FF-3C002EF16183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FBC54330-95A3-4735-A95D-905771B0C9AC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1C13A138-824F-4171-9A94-B72CD7FD3FD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30A60430-A2F0-4296-9070-BA46070B8549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A67E6058-6A29-4D21-9BA2-DF589167B8EE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0A8ECB33-ACD3-493C-B509-15DC1477E10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6E7FE1AB-D247-4C08-82FE-EE28D5DD3F9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934482FE-1B4C-41BC-9031-832B52D753E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F08A9CE4-6381-4F99-ADBC-ADC2092E2E0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A0DC162A-475B-435D-93D5-5CAEB6F2F36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B5AE0930-5A9B-4496-8720-691F7AB6A9D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F8657F48-0A96-47B0-A2F8-A5CCE941E236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ABAD3D21-6B12-454D-BFB9-4B79986EE13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D47F36E0-0590-41CD-BB03-E933C0441063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92A13B48-5201-4EAA-A43A-2A53C5F9362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2DF75F9C-2276-4554-94FC-B0DED877B6F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D91BA6A5-0380-4B27-A32C-79A2D657FBC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FCCC8ED5-F232-4D0B-A13A-28E68CAC73A4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E8211F60-079A-4A0E-B59E-430E139D6793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DEA96D46-4D3B-407A-B40A-4ED3E4D01356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F012AA8D-5F45-4A7E-8E78-1BE34AB0B63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D6FAFD70-A232-47BD-A8AF-9A3DE79E89E5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3A147C17-366D-45EE-904B-84239F9CA4A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F94F7B7D-0732-4AA1-B538-F29BF2650B14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FCAF2810-3C2C-43B5-85C6-BA6EB2278B0A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AAF251A7-1DC3-4823-8115-7BC0889EA08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AE8B8086-519F-455E-B5DD-08B15F5C032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187CAB49-8270-45BD-A218-BD77ABEAB7D4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8660675A-F568-4786-87C8-5F4DE383B80A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E72B8270-7840-4791-9709-F061BB0226A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E3211B63-EFC6-41A8-8B0E-6AB065FA9E55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8C9F10B3-5D54-4CD5-9681-C5C14ECCE99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1C01F6F1-9221-45C1-9641-0DEF874E210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E72ED6E7-D90F-45F5-9C4F-7B2CE5B8FB2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1A9596C2-0F31-4C99-B2D7-7380722DB2C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A2539BFF-99F3-4B29-B4DF-4815A2840DB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8F152657-3900-4B60-91DC-1FF5A037315A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442C25CC-5724-4773-9D33-F7477D83473D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61115453-5755-4C23-BC1D-A9EA1BDAC033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CAF28737-E554-4AF9-BD32-700BBF9F11E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EF1FFF95-7377-407F-A1CB-95C67BBB327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1C24144F-5917-471E-8772-4ECFBD97230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C47DFB46-6CFD-44DC-9845-186864E90564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A9E7BBB3-148D-4EAB-8702-F32E5563D559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311A67F0-C528-4372-A5F1-BF5AB5196487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57CF280D-9FAA-4B03-90E9-B2D18B2B1E3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91398BD8-0812-4E8C-BF3D-9BB7FE9BEF0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15E064B4-5034-4AB2-B4D0-BD48459F9FC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9E9D37C2-593B-4D80-921A-DC3EB8DDCD8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E0221A94-5DD6-4619-9485-E5B4DA763C5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4318C7B4-AE66-4F63-8A02-D58CCE0165D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F0AD5653-7801-4CC9-81F1-609274E66A4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11FF99CA-6607-4471-8E85-CE95658C98E3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9380A65B-7286-428B-AA90-1F57D98ED84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C41B8CE4-1E11-4C04-A7CC-7B3F3CB3D61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1A1FB8D1-E009-4232-9156-DAF66FD8AF8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3F3DF491-FA7C-479D-B919-4F659A12274E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09F89F01-9F7A-4D6F-A11D-80EFB6026D6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EAB0785B-1855-499C-B3BF-2EB98BC10640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EDA3462C-3B9E-4987-B3AE-9360D7CACE7F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D33A5718-2573-4C22-8085-37D0827B00BE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5C3AB50A-7285-45CD-B647-CBB535086258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302AC616-B898-49DA-964F-5C653EC2C78D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1F372ADB-5419-4A0F-B360-0DF0382EC33B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9097A89A-D6E2-4F7E-A46B-7010A43B93E8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D2DB594E-E66F-44B1-A174-A62BBFF6A99F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EE2914C4-12D9-4409-8FE7-173DBF9C465F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305AE680-F32E-4BCE-980C-F3E059F91A6C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A410B0EA-FCE6-40CD-AE1A-8AE0859F2DB6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37EBED77-E672-43E7-9CEA-B5CB31EF2DFB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3FC64C77-7079-47D3-AA44-87A04E1AF2EE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E002FAFA-9513-4C74-9CDB-24822ABC7F14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3330BEEB-8B97-4564-8307-E99AECE18C3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ACEF99A2-D513-4038-ADC2-6CF6064FCA98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D3BF2449-6147-473C-9FD2-86156E7F399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C54BC702-F31A-4EFF-B39B-9661C46FE8E7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3077D7DE-60AA-444E-B1F6-71EAC711052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57D6B7BD-F925-4A5B-8E62-9F66330BC6CC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76ABBA31-2BCF-406F-9F8F-4259CF55120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3FFC126C-D463-45F4-BFB0-B7A82A05D72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C040EFD2-4088-4173-AB6A-3D1DF1C08A8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96091431-88D2-4BB5-B4D0-55B38FC830E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7B02433B-76CD-4045-87D0-E3EFBAEDA54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04D9452A-F104-4186-9B94-754E4019338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D2ABA6EC-D318-4610-9ABA-47950F359DCF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2A2AFC71-1BB8-4A8A-B234-41F9122EBD35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15DD171D-360D-4406-9765-EAECDC738DA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24711AF0-6CA7-4B59-BAF2-FDFDE0F9E001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34A23209-54B1-49D0-8A53-3B3D69E9B49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06352C63-68DF-414E-963A-3512D86AB66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3833C90D-F096-49E0-BFAE-E37F71BB1F73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A763AE01-9CC8-4BA3-AD9B-8D5B041092E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0698BD85-F278-491A-A187-1328E5C6F1E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38EC1123-C8E7-4AC4-9619-C8DEA42B9605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3A44347E-4E4F-438D-8158-951A26569B5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123AA485-07EF-44C9-9223-308624C61D7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F721255A-B916-43D2-AF42-C35FCC078CE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0D486987-03C9-41AA-B691-86A90B4CB08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C8FFAAE9-E4AA-48AE-B30D-F65465AC789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DD91BE5A-DD73-4348-B9A0-3FDC72437FC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1972CF9F-B1AA-4C1B-A736-D0BB18CA2722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8A12076D-3290-4464-BF57-D53A4FD2EF1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53ED0429-9EB6-45F1-A294-74D4BB38BA5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34BE27EF-C59C-451E-9C8B-4E09F9F5F9B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523527EC-41BC-4BA3-A161-C4DE7DD8664D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2DD10AAA-184C-452E-B32F-88187CE9771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961D4E49-CE9B-4B97-808F-5264383C8F9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A851B41C-A823-4CB6-8AEB-989B423295B1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2EBE15F0-D473-40D5-8FC3-936F1E6D1AA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01C6E50E-5D6B-4B65-8999-232D5E754B3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E49AC570-5E53-4C2F-A22D-9F9342B9858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DBA77DC4-2D50-45B2-B15D-A9B1006698B9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0833E09C-F4D7-4E27-8D12-236FD6AAE0D6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F46F029F-8C7C-4F1A-A231-56A50A5849A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23FA7E0E-6D20-483D-A1A3-6DFA27677E2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42F1ED6D-7BB1-4F05-8C57-3F57F4A69E14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740E2907-A8BC-4510-A1EC-1AC1AB33C654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4E37A855-625D-4247-A0A4-BCEC682C4F06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2B601F72-047C-4A8F-BD73-1F7B33932072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4CE7DF2C-23E2-44DA-A81A-DFC789819EBC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4F794962-BB91-4118-B162-E076C20CB027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9B0EBFF6-731A-4504-9013-207612F81907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DF944F48-3C1B-494C-A5C9-BAAA165E7E6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328D404B-5A7B-425D-8BC1-9689FCD42179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2FE63F4D-94BD-4B94-819B-E04A8C474C1E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D52179F1-FF14-425A-8103-A13E6638351E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182D2D58-A332-4CCB-BFA5-56E44BA56FA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2899B0D9-CB32-42C9-A1B8-15DFA2778F4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F17B550A-61DE-44EB-9223-25EC56A233FF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9E15C0C4-3950-4CDF-9BB6-9458B1FF9B57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B1F36EED-D54E-4028-A5AD-FEC42ABEA151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AED5DF92-F7DE-4DE7-82B2-E2B910AB5A32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293C519D-5BAC-41A6-9DB4-32493B0E3372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45857B11-CD78-4750-8FAF-D3F7EAC65E66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E7CBEAF6-1AEF-4DF1-B06F-41562683896A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BF039B32-B184-447E-B64A-6901448C4C0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F850C19F-2C92-4546-A914-A140CDFF55F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52FF47FA-7A78-4792-9FFD-79E76AEA092A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0E2178F2-A7EC-4A1F-81C5-5C4103978590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3DAD21B6-80B0-4D69-A118-3EDC9B4CC872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6483E364-1DA3-46BC-A3D9-62FE76A8A0E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8979EAD1-E4E8-469E-A8DD-D286DB52D91C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6BC7F832-5A98-4A3A-9530-856E74606A3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7AB15F68-F535-41B5-9254-DCA524C8027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A3352280-58BA-48BC-B9E5-8270283C130B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BBDA025F-83A4-487F-AEE3-A3EF7FFE412E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27616C5E-33DF-4D21-AD98-2CE9974F3F0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C8FF9689-18AC-4D8B-9996-B0001913325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48F5BA49-2753-4596-A894-F6F11950F926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C14F157B-0F89-4BB0-B160-FE31F7BCF67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41986459-5673-4024-A339-FF65148BADB5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7B5B9E12-3454-4F50-8F24-1F9F8D29601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CBCA9DB3-D183-45DF-BC4C-9C175EE39E34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549646E2-02B2-4F6F-A276-C49757C11E3F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2AC0F3B8-EB79-4A63-91EC-3B98AA94313D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12A0F6CA-7E05-4153-AE22-89AA1D540BE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116823ED-CCE2-4733-8768-617B0DA3BBC6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1615A074-4445-4DD8-86E9-64E8158603E2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2C3F8F55-4CBB-4ECF-8D23-67A2E66CF155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47C96E07-3D38-4FC2-95C0-1FB91CF14DA5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83AF90CA-1C0B-4701-890A-BB146A65E09F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805B87FF-06EA-4CBE-9263-BE503AB938C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76C6F857-02AF-4523-9C5D-A66D5DDFBD9E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B34472E7-319B-4E3A-AAE0-8941F10BD81E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A90C2CAE-D7D3-4FE8-970D-9AC01C6D087E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449A3F96-7052-4728-B177-EB29EE7FF8E4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854FC7DE-1A75-438B-8241-649BA2B47494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9602C6F7-2777-45BB-914E-F5067CE59BD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50A43CC0-BE80-4891-A1D8-240B9DB6E2B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428FF9FA-1254-4324-9FE6-532F092D525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718EEA60-E42D-4470-849B-035BB1235CA6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59C73390-46AC-4E41-9800-CCCF28FB1A36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BC76C8C6-2DC3-43D1-ADD1-5C5AE406EC97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82173476-35CF-4A82-BC20-3DB8421FAF66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48687F82-FDB3-45ED-8370-F1BA2D0B0EE1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5DEAC81D-8A34-4ACD-A232-802CF972F5EB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9A9D08A8-CE8F-4641-9A70-D31D91A92F5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71F73C22-6082-4D00-818F-94E8EACE5BFC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A9FD7E35-CC13-458D-95E3-7C498138006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9E67141A-E6FC-494E-AAAC-C75BE5663EB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32383682-0216-49FE-83A2-D927A8940602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39E86074-5C4F-4B6D-BA40-1E883358984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D42CE92B-07B4-46EE-8F6F-90D79A229AC0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422C9C26-4609-45B8-BB6F-A1DF93BBC3A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C22E31A9-C339-4C99-A263-2A57C422EBD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F72BE64E-4795-49FB-8F5F-FBEE54F34C0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B832207E-B472-4BA3-A538-067889986B8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8E4C000B-D08F-4870-AA12-BB17185305F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A028382C-FAE2-49CD-8F96-7E576A1CEB97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34C29423-9FE4-4F7D-9DFF-6DE275C6B380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71C1E01E-D4B8-4257-BFC9-80B323D334DF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9F08316D-8FA9-4D94-9B8F-E8FF27FED73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CC2BA9D3-0E9D-45AE-9A89-534231155812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EC0654A5-8E62-495C-AF05-762D4C2B85D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E25392B3-7964-4A18-A67D-A00BAF99DFFA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B8DC344B-2366-4BF1-A435-A62E1D49BB33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EFA624F6-202D-47BA-9B96-DCFB2D4129C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E90D5917-5C9B-4478-AD6A-72DE0A6A9C5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714A33E2-9C82-4787-ADD5-B2FF22BFDEA3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57AC3B56-675A-41F8-AE05-E0AF20CFDD57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3C6C3D23-E699-4BE5-B063-4C7968BB9FB4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792082E0-20FC-4CE8-AFA0-771AA30C66F2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DA363AFD-9352-4706-9F62-076317E16E5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1085DB87-38E1-42F8-98BB-E62A824BCA2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56C95AB4-F8FA-464C-8CFA-6747395AD80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14AC93C5-04D4-4FF7-BC68-3D3206454D0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E3EB21FF-0D96-475D-A6AD-EBCB944589E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8849D5F5-DDC9-4901-9A78-F51ACD3B2652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6F50A74C-0A83-4EE6-8357-0A25057CFB7C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75CB293A-80EA-484C-9AD2-1C313F2AC7C3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300C0611-42CB-4A29-9395-1477F74A180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4A7D7071-37C8-4A7D-A73A-9FF2443955A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D8C2CE2E-3F73-4737-B55B-9D63CAE7436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8CE62A7A-8DAC-4A8A-863D-450E273C9CC0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5551A6D3-C58A-4F65-B0DE-3FED579208E4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BD7C60C7-1824-4EC0-9B8D-153710238975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7680F6DE-E2D3-4A78-A899-7509CEF318E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9DB4C72B-6F29-40A5-B94B-C2667F73BF8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1F76158D-F5C7-46D5-BCC8-51708D76081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66348841-D705-47B2-BF1D-BAADD019A61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1CAC6A57-2335-445F-BBC4-CBDDCF677B2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08630F08-B16F-4FE2-B87C-8191FAD8713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FC3D1C40-DF9E-46A6-AC07-D0A91742BDA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AE094BBF-D065-42CC-AB31-C4E9918B80A2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032CE336-6F52-4908-AAEE-4E57A03195B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A146A59F-209E-4CEB-A16F-54E1B77810B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381E43A8-834F-48B3-B31B-D67F921FD76E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F5B8B57D-B3E9-443A-B79A-09C33D90EB79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B01371F0-BC41-47FF-BE07-C9A99F37E5A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D2757265-37B1-42A5-995E-977792FE5105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3486F255-9004-40DA-89B2-9ED4A78404A7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B8545101-0B27-4642-80DC-88B2ABCA91A9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76C74ABA-54D2-452E-862E-244AFADDA9CF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809FDB6F-CBCE-4654-8045-24884FFE6614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4C4D1F30-6399-49DD-B406-C7936BE485BE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9F0E157C-3DCF-4580-8C42-FB8BAEDBC6E0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2321BB61-74A6-4936-9DC2-B8EB71096FDB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EC7857FC-A905-4E37-A00B-FAF3C4F51ECF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64EDFE80-C017-4559-8A68-FA5DF7C5A9D9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445E36D1-5251-453B-8314-6119BD88DCB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BCBDDF73-C3AA-413B-8E62-078849499BB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A5071454-4B06-42E1-B0A1-18EB19478347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312A0F2B-9614-4351-9370-048BEF41072F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A0B0BE92-D683-4B85-BC87-B6C22010DA2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F2BF7DAA-1E74-4F98-A60F-8A9D8FA42BA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9D4F44A4-98EC-4FDA-AFAF-353843538B6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EB113EBF-4C3C-42F2-BC8B-D1C29A89FE1F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6FA31869-262B-4776-BB94-01D5C91A21B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B4ED0FB9-C919-4C5B-839B-914BF9AC672C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783ED6E2-967D-4ABE-B27D-CCD746CA881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F3B3DB1C-D236-4F09-B55E-362C60B5F6C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97094195-0721-4C14-84F2-C1DB5EF5FD8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9B13D5A9-30E8-4D56-BD27-0803FA10D25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F459B996-75B8-45C6-9C33-822FBB5EB53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F6D37E36-A821-4D6D-A4C3-6E769418872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9888C975-DD28-4B9D-A153-8889A8ED51FF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3D472576-6930-47AA-B99E-4A7EB45151A0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2A42EDA5-5AC8-413C-8489-BF9FFE775F1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EC719E7F-4C49-4EBB-835E-ED8789CCA1C4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33E3BF7B-FE83-4D56-B276-0372046EEFB1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C1370C16-AAF5-4D58-9633-7A885372883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23DF3942-DFF7-4F31-A124-BAD14F6E2EF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BB6C0FE2-C49F-4B9C-AEFE-DBFD4FD90F0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3379A5B3-32CD-4235-A24A-F4F3BABBD45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C0D816D1-BA2C-4DCD-81CB-37DD3E48172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55A9517D-CE9E-44D7-8B8F-D3A49628456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2DE8C41E-5E26-4D45-A3E6-C7C49142F5C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4789B925-EE78-4C28-BF0D-A03F4D7F7B4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D6B8DDDB-C7C4-43E3-8FED-7F2C6312775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95BAE1E5-4406-4974-BC64-564C21CBEDF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D5F0FACB-86F4-4846-A5A4-16EA50DA457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A78872D8-A094-4C1A-881E-8A60EBE5827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9F1B5D68-FD09-4495-B0AA-64DE2F1F559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8A23CB29-97A6-4BD7-881D-C171F38AB48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DFEDB200-3B9F-4C9B-9848-9F2BAD50F6C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05A716E5-17FA-4E9F-8931-EBE16D15CDD5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E9A1E84C-DB9D-4170-A19E-9534470980B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2A27830E-8119-4448-8C3D-50864E67B82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F7388EB0-7359-4BFE-BEAD-2152EFC32537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A9164D79-E328-49BD-BC18-8C77FCEB113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F62DACE9-BC48-4D3B-8E6B-E186B050877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9F28D284-BB2D-4F9F-BC29-20742BB4DFE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E9DE5AC7-8CCA-414A-B499-C125B0CFC7EE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4DB9FFEA-A9A3-4E4A-B973-DA2D04BE6B8C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2178E32E-5726-49F7-97E9-A3FBFCAEC59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3BFBFD63-6233-45A6-A396-C0624245EBC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422FE266-E25B-4809-B860-9D285C26F26B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A1DF8B36-E2F2-4E9F-A3E1-2E8F9E4260C2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C0140A10-704C-4470-97D6-477B00F8126B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AFF5B60A-A4B5-4B89-8135-699CACB0D5F3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042AA6F1-956C-42B1-AFC5-62E750D95D50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2D3FAE06-BE5F-4568-84DF-46F2E97FA618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E39A05D7-D2CC-4944-9F5A-FD2DE70D9E1F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CB93A745-5E17-4EFE-8DC7-4C450A88552E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E1307F86-85D0-4E3A-B2C7-686F477D6414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64204E16-061C-4BDC-8D6A-DD161339CC1D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EDC3E1DB-CE66-4E78-A84A-3FF71C387E9C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EB055D45-6676-41FF-BD72-D68DF985EA0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B0C919F3-DD0C-4044-A40B-C3487711897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DCC44135-5F3C-4A27-ADDD-680D763F5286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E81125A5-3C48-40ED-A957-0E6098569F7E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E4D92CCB-26C4-4233-A9DE-244B0CEA3900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DF2CD890-5D72-4481-8D51-2B1485D25337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D7B1D613-E6A4-4ACB-981D-9F70BF85974D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67BF4C82-CDB1-4026-BBE3-A9509F499087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36955673-DACA-4FB7-BA59-5610BF3317B0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DD2CA2A5-303C-4A4B-994C-E1C92688DB6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7EC42FE7-805E-4284-93F3-7876EA33B80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431D5CA1-8F46-4B84-9A14-12D9CC53E5F1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8D610209-0767-4EF6-B84B-78C6FB39B7D8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E5F10A98-0056-48D2-811B-E0D498C44188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DE8808AB-8FD2-4D83-A029-9A1BDE1D7B6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DE6AB56C-5DD6-4E25-92B5-2D000ED8546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890BD2F4-868F-4871-9ECD-A261D8E8C22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332CDD60-9E27-4E81-9DFA-ADD1ADE271C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FB2EC246-FB6C-44B3-8CDE-23009900BFD1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54222255-556E-4F92-86B4-7D7491830A1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3AD5B576-628B-499D-9120-A899B4DC2119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D5E5E970-8EF0-4613-B8C1-F49FFCCCAB7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BEC239F7-71B9-4CC1-BBA8-932DF3FFE5D8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31F333FF-B1FD-4965-887C-D0A717A1B13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134F3903-F4C0-410C-93BF-31768B8E76DE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0368C203-DC37-4613-92EA-614EBCFBD5D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CAD8E395-7CF7-4089-A2D9-40E5E3E35F92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1CC67693-7B7B-47E5-B084-A930B487D1ED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EF927C39-7663-4C21-9916-45821042FEC2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4DD4CB0C-B29C-4524-A676-A9B75F37602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2723AB88-9A7D-48A9-A79A-F0C3784A36C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AEC7A9E1-2C33-4B17-BC4B-7B8CB47DD132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273931EA-2CA0-4AAC-BAC1-AB5A0881D495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647A48B2-AC76-4E22-B504-7F7EB300C0BD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2CD89236-7131-4000-AD8C-AB1770744F59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E0B04015-CE30-4C5D-B8FA-366AE385BFE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AC9F2852-9895-443A-A2AC-513AC844F79C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4592F5FF-585C-44A8-A8C9-478DEA595C77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4C7289D4-B8A0-4C55-9252-0600FA761C9E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4BAC77D7-5B6E-49C7-8FF9-0820CAFE38D4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C4A65693-12DC-4795-B40B-77419F2C2DFA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0185833F-3E3F-4450-B6C7-FFFDE679E19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A4C3CB16-0286-4A71-912C-8DCDD0527D4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A9EEDD2F-C15F-43EC-8DD5-C22379FD370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02AA58B6-CA40-43CF-8665-5D67BDCF5F05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289D263E-F487-45FC-990D-2811C86EAC31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0BA0F443-12C4-4E17-B5C1-A05FFC7DC900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4EFABDB9-090D-4A36-B6E0-9BD769CCFC1B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4F7C1A7B-13A2-4B62-B100-8F065552D3B7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C0B6D7F0-E5B3-43FF-A8E2-AC43AD654524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8CB54677-D498-4868-A2E7-2AA51EFA5D7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CCF7C57C-EF61-4362-9D09-C87E6E64BA5F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D8C7DD80-B6D3-487C-8F8A-3CBD43F8C135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580E003E-D347-44DC-B8D5-C795F0E0913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5929846A-59E0-4311-B95F-AD70DED094A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4DD98FFD-9ACE-488D-823D-8DD11E26579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F17FB934-93DB-4CC1-817C-F47C6E3FC85D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A1A1D79F-FED4-42B8-9D32-F1C15FBC8D3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E67A9CEB-6FB9-40B0-8E50-477FFE839F3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8B3DC62A-F3CE-4C6E-B66B-44B715508106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CD969671-2852-4FEA-BF75-98E8DE221DF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950D5E54-400E-41F3-8BB4-185C3423A41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583D7318-2013-430C-BD75-8A178DACE199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C5A95FC6-74E2-4D5E-B3FC-C3551823D710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796FE838-4B5B-4871-AEF2-0077A86BF7DB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E13C2D2F-B722-42FA-81F0-D999B1001B3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1C01827B-0981-441B-BBA3-7C7A19133E5D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00CC2B82-B057-4229-BDA3-B038CA42171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D2CBFA95-8E56-4F57-828E-8E80358CC500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A812E0AE-5BCA-4464-86A6-AFD664CA15D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5DD91DD1-5412-4C73-B006-C5B001CEB2D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CE477849-7526-46E5-9181-0E1ECFE0040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164624B1-6582-45ED-A547-6751D9F92E9F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799C0528-F8A5-451E-A621-62784EBCFA56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1310F432-00E4-4476-BF17-1F5C1FCB1A8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F5C061B2-EA65-472E-8A86-8820566F220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5A6719B0-AC34-4760-BEBD-00C57EC2181F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A25EE2FD-3D3D-4153-B01D-B34DD153C4C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11B82C31-794A-446F-B6F1-67C2195DAF8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52B9A823-9A82-4BE5-8126-ECF5CF3B71C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98C7C721-B19A-498D-AFBB-2D1081D6016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F94142AC-B738-4442-840C-9350A8078808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C40472E1-583A-4F58-BBE9-938115CC2627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B0D9D67D-2043-4C04-B55B-217FD6226C38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0D624D26-2B17-43A6-B3D2-4D7085F31B6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81C77AC6-FD2F-46F4-8A1E-AE1AE870045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2CE714B9-59B2-44FF-8BE5-02FF9F9811C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B03D575F-9ED5-46B7-B419-73C544893B66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3E13D024-2C30-4BA5-B34F-1FD8505B029F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ECC8DB58-59E0-475C-9B52-45173E886574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52C857FF-46CF-4FB0-8239-0D9994CDF5A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3A3C46CD-09A0-4578-B688-408CFF651D3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CA5AFE49-DF88-435F-8F1E-C1C55CD62DA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B34507CD-23F2-4118-96BA-4F408A6F9EC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01C7D074-4649-4EB2-A0D0-AE57FA1DA8E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7B062661-45EF-4644-91E3-6590616FC1E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E3ECEAB9-C2FF-4A3A-85AA-8024F5B45A0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6D067666-FAAB-4581-B796-35196D5891A9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C80DAF7F-CE57-4D79-8E2E-FC784CF5BC4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6DF0491D-8840-46E4-970C-F0B99A58E55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E7A6A042-E67B-4212-B7B1-C65E6BB6B40F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3C2B2404-AFC1-4B1B-9A9A-830D15942812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37027EE0-3854-4A63-9662-63C1E54019D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F12FF008-D32D-4C21-8481-EDC6B859DF8A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A19D078C-6B18-488B-8AC7-F82EE0BBA5F4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CA2DB490-C02F-4EAA-B763-E6D8873AF079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5AB9FBFB-70D5-4B1A-80E2-F945AD248AC0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3CDDCFE6-3C5A-4968-B9DA-21E1936114AF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3E4A33BD-30ED-4AF8-85F4-17BE610D4F2E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7FBFD517-6359-4FE3-8560-60FC0D8E735A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022721B9-B96F-42F5-8DE7-3DB8AAD9D615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123C6AA0-3D8F-481B-BB81-498D571180D8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0FDCE66C-714B-4152-9162-81B254965A06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CB9088C8-B541-4CE4-91D4-FFC3AD5BCD2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F3C2884C-DE86-4199-BA23-5A15BE9FF64C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5996B17B-A643-4BEE-9EF1-40B2F78281D1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BA97B99E-B7FB-4FA0-890F-3C4FCB41C550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4E184D4A-7AE4-4E8F-9185-BB3EC7506FE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15252422-A826-4071-9E46-8CFE7E0F85D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C27D7F9A-3165-4730-BF1D-94F40E57DEE9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20CD00C2-AF89-4FCD-83B3-1C333C9AB7F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86DED8CA-F350-4BB7-BDAC-C8A9C6416F9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22938772-7824-4766-9834-F7008168FA0B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8E75D54C-959B-4751-91F7-963B063D26D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B3D1BCEF-0786-4446-A518-A025A420A3C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7A7E6D16-47B6-45E7-94AE-4F941AD7292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6D1A6929-03A5-4AF5-AE2D-45A823E7860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DE9056D5-C8E1-49ED-8408-E99F5482324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DC84918B-E7BE-4CCE-81FF-CA8D0B1662A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11253C9F-B1B3-4BC9-95F2-EEC405980E0D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D9BD0DA7-E249-4B63-AD36-F43D33210F7E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BF9C3021-5D70-45E0-888D-D5274FD5B28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A39B8429-47CC-405D-923A-DB3D591FA260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84DBDB15-8EDD-45C3-9D60-25176D180EA8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B46BD8D7-B69F-4A3A-9022-2436455E4F2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853DEE47-A891-4381-B3E4-F141BAF1602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80829D1A-237B-4555-BF63-8DB5364B68A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EE0960DB-CFC0-4D56-9E5D-81933051A3A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591AC9A4-A59C-457D-9115-09DCD36CEA4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B3F71A7D-2B15-4EFF-B778-5DB959EA239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B47D942B-1A1A-42AD-9E95-B3AC80DAECB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C0C8904C-9F40-4E84-85CB-F28F6445B60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DF4AF58F-03AD-4F9B-83A9-B1C151AC7A2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D27CF996-00A2-4F3A-A6A4-F914FF8074D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E3A121BD-B985-4E72-8404-BCE7B514793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3CFAB0A1-B021-49AE-8ED6-CB7C78F4A09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9ECD2B4D-8B4A-47C0-9F4C-4448C68F697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92D7F439-944C-4B38-A354-D59CC452537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A456AC2F-5E81-4178-8486-79E809EB6DC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CC3E56F6-7D0E-471A-8DA1-5611B779A9DC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B3FB276B-2836-4BE8-AE55-3031B153F8F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570EB0F7-93FA-4315-B7C2-158A22D52F9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123BF520-955E-4AEE-9BD4-10F902E2170E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8668FD6D-FDA7-4A6C-A006-2D881CA919A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E7E57C36-F7A6-425A-8762-63A6AB3D86E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E477BA91-423C-42B4-A46B-0116E60C777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974CC174-6C51-476D-A3DA-61CAEBDC313E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2C3E9F4B-ECBA-4EE8-9A64-5E3D3AB691C8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E824D97D-D277-49BB-8888-D09F4E9030F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3A24DDE9-B946-4983-B76D-C1AB0079299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2F514FE1-D673-4F51-95E1-82E4A127E3B9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0D2A2D0C-EBA3-488C-B910-B1F934B0BEBF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ACE1600C-A76D-410D-97BD-1F4BFEFDB576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CD28D062-5A6C-4EB4-A5D8-5B8F75655D70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8959DD99-0CAB-4DAD-8443-CDEBD24C9E68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0FFC5B4D-5F45-4487-A664-A02820175166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8CE510BA-6EB3-434F-A38F-7ACADF5A9D56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9A4E39AA-F7A6-41AD-AF8E-4162FC94AFA7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81DD1A4E-0B64-4DDA-AF18-88E1DEAD4987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BCE9FCA9-EC82-4E11-88D9-5739B26F7516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D3B1E5B9-B675-4378-96D5-93FCF35582EB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C47F667F-74C0-47AD-9BE0-BF5B1423A74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844624FD-B6AF-4C12-BEA6-0ECF659C894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00C2A50F-6A06-465D-8EFD-902E0F99C75C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918EEE29-E86F-483A-AFC2-13CF619B57A1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C06698BC-088B-449E-A097-61834BEDBB0C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55D61206-9B10-41B6-A602-A7C9C63ED3A4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9C2C9618-4080-4498-AEA3-23ADBC43632C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CC90FB57-D99E-49FA-9318-11930568365B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93A8F68A-2EF9-4C5C-A250-B6E883B1376B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E2826E4F-94F8-4ED6-97FF-0BF2A9C5846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BB2237B5-0837-4344-8205-0E941DDC09C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0CE2DC4D-2E99-4739-9B40-31C5B9442768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2B6A1823-C13A-46F9-889A-8730188D8859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6EA972AB-75B5-4E5F-A2EC-F01D889B1035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B1629CA7-F3A3-40AC-98DB-CA8E8DDC217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B1E0B7CC-11EF-4838-B18D-2EA985B608C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7D91BAAF-A29D-4FA4-B8FB-1F1942AEB67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F282C007-5298-412A-BAAC-4F649F3A4C0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A0579EE9-9BFB-4609-A084-DAEA64902977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A346FD5D-EAD1-4954-8AFE-616A8C17789F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FA4C72E5-AE0C-4056-86E3-2F9F69268EB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B83B772E-8709-4E03-9E37-708D163539E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1DC5467A-5F2B-4641-B6DC-C8CC21B70EE1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FB770F45-1C77-468D-AC5C-B3E9512CC89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2C71AE8C-9010-4CB8-8330-9F82844471B1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93DDD60A-D241-47FA-82F5-6417DA2130A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E72FBAF4-74CB-4807-8C8B-205E8B6B1395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FB4BEE70-E216-4429-928C-5BF173C541BC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810E8E5B-6647-48C9-87AE-7ED5270F1CE3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B10C512B-A77D-4872-8DCE-7CD21D010B6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6E8B7187-3311-44F6-B93E-57439395B1C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DC58686B-9884-4088-AB74-10092B11B5E6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DB618211-297D-494E-A131-C461425CC544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A4571DD7-B533-484A-852A-534FD56FAC8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8E12DD7F-A1DA-480E-94BB-8F0CF8739E0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A037551A-4895-40BA-84DE-8E5A640DBF18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2B491A62-D633-417E-9DE3-61AA425B9FCF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E69834E6-D3EE-4C07-9A60-EAE71280CC3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EA30A579-9B63-49AF-9BCF-3830F71E685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E9CAF7CD-EE67-4EEF-8D36-F41FBDE553B9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3A2E467C-8438-4621-A905-A39EED83E01A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1492D7EA-2938-4DFC-AC89-667E4070B68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730253BA-A816-40FA-85B1-848C983D98C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F8553C62-C871-4378-8304-A94AC8F7D93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E28C7300-3275-4E7C-842A-71422BBBC806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F4DED73B-98D8-4D1A-90C9-CB4FF420F4A6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908E8A9F-1199-45EA-9219-E3B27D129978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9F06B7BF-FB62-456B-8F78-382E0CD20170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1E35A348-3C2E-42E0-9C7C-E78EC09469FB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99CDEB1A-337F-42BB-A745-43073B99AE89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16EC7659-C8EB-4B57-A319-AA17F4133CE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AC1AB530-E904-4195-935A-C714B5EDB3CC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7FCB4AFD-41BA-4F63-B860-C74DCF3213F6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E24D8CBF-48CE-47AC-9CAB-74D606C083E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8CAF6488-9840-4729-B423-E09C12E73DC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6D13D6D5-94CD-44C2-8FB4-1749CCC3422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4C41371A-E886-4FC1-B849-C05F5D298B79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6EA9FD39-AEE8-420D-B726-DC58F043425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3790C74E-1416-427D-A5F6-11B0266BCED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AC762D98-EB63-42EA-B82C-317065FFDE50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2010C0A0-498D-4E03-8C35-FB89BF2C4F4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263CDE52-3EE7-4485-8809-1D224EC76A5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04CE11F7-30F6-4FC4-B8DD-6553F93BC6EC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7964196E-991C-43B0-BB66-9022A6AF6CB0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2C98D018-C996-44F6-ACE0-DD14A40D843F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1B33EE3A-C1C2-4426-8AC5-66B537577B7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022274DA-F479-4C23-9D52-8A7B546D6172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589E7693-1CBB-45EE-9372-43A89575B74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7670637E-BC3D-40B0-8D26-A21023CB278E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E4306471-A84B-4517-A238-C216679437A3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C9B3A444-99EE-40AE-B717-27F695A9CD9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2637A78E-CDFF-4441-B345-78841C1CC55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9704EED9-95B0-464B-96C7-CD0240814D0E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EAE86F3A-0D6C-42D0-B26E-638CEA1BFD03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4B661D36-9D54-4098-B5DB-E909C19B468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AE3A6030-BA69-44CD-8EC0-7E4B23E3AA0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0F3B294B-1AE3-4D5A-993E-957320845166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B5567BC5-CB87-415D-827F-E64A6B0CFBC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A23B8D30-89B4-460F-9D1D-395750789E5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1CBF0BA5-307F-4102-98D8-1B6AD8F7D1D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65CC5D6B-F455-40D9-BFB1-06FBD6DA20A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C89D407D-6AB3-4B40-9E5C-8293BFAAB99B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9E40430A-DB17-4E56-8826-79037CF4302A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89B0B510-1838-4425-9946-BE340AA16342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2D6B7A1E-F094-47B5-AED8-1B3257FC7F5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3C0112F8-295D-4D60-BB7F-834FC75DEEE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925648F9-1EB6-4EB4-AC4A-FCDF22B9B3C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3D1CF2EB-8601-478B-8BEB-F5D0840C96E3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9F451247-A93B-4C1E-98F4-9DAA5370403A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6F8B90F4-289C-4DAE-BE47-0CD1B35F298D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9BA69646-4822-4382-943C-AB1F801D75D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967B1529-6C8A-4B21-890F-87A63E93BF6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63F1923A-3B97-4499-9B53-D54E71CD891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07B652FD-C6C3-4522-B4E4-FE028DDE590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789F7CEB-FAC2-41E7-A98C-A875301818A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D1BED666-ABE9-4CF7-8958-D0750ABE724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F85343AA-36B9-4A9E-AECF-26AF6D657FE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FD2348CE-3B3D-4935-9261-E9BFC26E4843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6387E059-8E5A-418F-9ED0-53AE71C6D50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D2AAC522-CFA3-4114-A187-3F5F585F8F5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0F791C4C-99DE-4714-9836-E87EF30F4C32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DC595F4C-FE4F-47CD-935A-D852EEBEACB1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6029E478-80ED-47F2-A8FE-4709093B221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BC7E1B65-E820-4D36-ACC2-0420CED7A8A1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C52E5184-96A5-4002-8508-AA7D84123F2F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E07DE578-B3F6-4985-AA82-AF1474076ED1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9C6CA925-A9B0-4697-9C3B-9F7F41C0A390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F197811D-1D4B-4301-8E77-F064244A67D1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128835FD-AD46-43EB-8EF4-7AB9C84B98F4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87D20E6A-E482-45D8-94DF-56FB030D75C9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2743E6C9-234F-47BE-8641-CFF14A734DAE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0BB5AB8B-58E7-41EB-B299-BFE8D4A106E0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8A5D51F7-225C-4263-85CE-435094B1F677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02310B37-4DE1-4C90-95E3-6AE43E53A7AD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10A2D710-E21D-4813-8C10-B0D692E0F7CF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88140D1D-0122-47B4-A991-972998F93409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83456036-D7DF-441C-A4A0-936AFEC6C030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9AE7AEB8-A41E-4084-83D9-8B1A31AA503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BE190E23-75D8-46A6-90CD-1AFFB340D7C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F6CC7D0F-8A12-4E5D-B16F-4EE91237F2A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858E3FB7-D2BB-4FFA-AC49-F3CAD0C599DE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A0B1A8A1-CB62-4122-A2D8-5E549BD8B6A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55295FAF-737F-4FF9-B553-4033B01ABAA8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95DD34E9-A06B-4787-ACC1-D3D977D1012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C2481F1A-BE79-4AED-8A79-78AAE4B4861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0234C180-DE58-42F6-BAFC-8B14FAB25452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50938AD2-4A9C-402A-8F70-693648DC0D1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E427F078-D383-410A-8DE8-22840CC0633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E4C63094-88BC-4ED1-B80B-1B3680596B6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FABF8978-E22F-4350-B813-0CB45FCC142E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CD9ADAFE-65EB-4340-B73C-06FCEF43EE20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B087203E-AE9B-4D15-ADEC-3E1DB27771A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C047F0E9-1451-47BA-A9AB-73ACD1F5D1B8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B9C05619-89D2-4A07-8960-02C46C9937B5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1433AE24-C221-4B23-8D5C-A7FBB7D308B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753AC4FC-3CC5-4A50-A4E6-877B3145E7A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75361BE6-AE3D-4804-9439-552A5496969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39901458-2F03-4146-91A1-CA846515319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6DF2060A-0038-4967-9CD9-0F853F7DDB7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8F65E416-5279-4BCC-8BCB-79FFE9F762C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9A891C01-E712-4F3F-AD80-D5D22FE59CB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6EF3E7EC-76E1-4BAE-A180-678E6A7DE89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884C6D7B-D63C-401D-B312-7B61E34036E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513A1EB6-50BF-46EE-9164-B2067FFAF5F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18E23A19-57BF-43D6-B310-2BD99A6E03C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CB2C65B2-2810-45FB-BFC1-04822479589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DDC36AFD-F112-4647-A31C-F47609103AE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B088C41B-A2E8-403F-A4C0-2A112AE2AE1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59EF8A63-5883-4FDB-8F7D-D0510A3E3B5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4302AAFE-2E11-4001-8E24-5D0E83F1EA12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68A54205-FBAC-4EBF-8E0A-B2FFD878B21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339E97E5-E8B1-4AF5-8D8D-305DB6257CE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739A7AEA-8044-45A5-BB34-165A87F2C412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2EFBAC9D-CB22-4181-9BE9-9F2431548E3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AE0E5E94-69FA-440B-873F-16261AE3F3D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8092AEA2-066B-4726-9DEF-6E32EB767E5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B57503CC-BDCD-4081-A741-A98A774EC925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0703B0FD-F767-473B-AC25-3F354973A98A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8E9C20B2-8932-4429-BBA7-33182AA64C7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59911871-87CF-45CE-A3D7-4B7665FD25E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7D1CBEAF-5DE6-44ED-9B6B-7441E1AA11E5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80632BDD-9E74-4F13-A7D2-B00A587A0262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141B219C-F2F7-4FA6-9DAD-394FF3595E15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1A7C58AB-4889-45BE-AEE5-551920964835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5B2360A3-5C0A-45AC-9DBF-51D78E71A4C6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7E18B39A-B9E1-4FB4-BB6C-7276A701CDDE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9350F186-9CF6-4FF9-8CA1-4ECD4BE3CDB9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C68B603A-D53C-4D69-AED7-811D26512C5B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5EE4C83F-D1AC-4E39-A14E-7960DF939694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D74D9422-33F1-4D42-BF72-B706D719570C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184CB68A-18C9-4C73-8FE0-2AF41FC17132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45747456-DDF6-4BAA-8427-7F2C5384466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0F33063E-D776-4D47-B5F4-8313C801381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501A7BBF-727E-49B2-BE23-8989CEE990E4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8C60F912-463F-448E-AEE0-BF0E1633D8AA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4372462D-8CBF-4284-9C96-B05B4ED20969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E86D2539-15BF-42D4-87EA-3F2C97894CD2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11BA69EC-3337-4904-A5E1-7DAF508D0FF7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ABFD4AE2-56E7-41E4-BE53-A9482E206BB6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A4ABD08B-9493-4764-BFB5-8E69B6EC41EF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E7BDF1C7-409D-49D7-86F1-68B2E31E988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38EAF1F6-D090-4237-82DA-E2FB0F96C69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3E7C96ED-8315-4D9C-899D-A63A60085C28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20BBDB54-ECBD-4A79-87AA-4CC854CC32C4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EED2691F-06AA-4376-8F27-0DC0CD72EB0B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0C374896-02F7-4EFD-804A-F09CF1CB622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04790D37-727A-42B4-9B44-AB327BB8901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AA0DAE23-F67D-479C-9D05-8B4B32A48B7A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7D93924E-2408-4B90-A7F4-DAEB8268BCD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B752DE8E-C954-4E79-B757-89C7B14B8C2F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B8074651-B028-42C9-ACD1-97235746282F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CBFDE65E-02CA-40B7-8AD6-4DE6D2273B9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7DAE22FF-AF1F-4C69-BA95-905DB91FE7A6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3026F491-CB49-487F-B60F-864AF714568B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706C3951-B4C7-41F5-A263-7CBD342B474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FCCF161C-3D95-489C-9458-65E614C86DA4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D19AEDE0-A587-457F-A54B-5A3AB64CB0B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01BD2AC7-DEC0-4831-A5E5-CFC87599E409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B1A7C6B4-93A6-4F52-8175-9BEDA30852E1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C1E899ED-0ECA-4CB7-B615-5D3CC9E29C7F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F24DC3B3-98A5-438F-BE2E-38D12E678598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B3F9B325-A58C-4986-AF3C-17B1A7C5FA3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53C182E7-5857-4CD8-AFAF-9F575358BFAB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E5448827-2830-443B-B883-EE272ECE41A2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7092F8B2-A9C7-484E-9B7D-32A0DC961037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E38D711A-EF7B-4BC9-95DE-5008DB18B642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2CA349F4-41F1-443A-B022-B1AF651C825A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63919356-D31A-4928-9CC2-AE31CD6F331A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0BD876FD-A692-42DC-A3A0-A43F3705CF87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5379338A-59FB-4C80-9ED3-59F319561E4E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526852FC-8AB3-4882-85B7-986907AAE49C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6AE1984F-64FF-4346-9491-0B9310E57CB4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40DB1D56-AE06-4DE1-A911-EA4D2D4839D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C9B0ED4B-C836-47E3-9A4A-72D51F72B9C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735FBA18-2A03-4D1A-81C5-131E28497AF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03AF0D42-9478-49C9-B89B-FC9B4BB5C45C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F0911C17-6F70-4766-BECB-E2E5DFA710C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8336A109-9360-4B8C-8E0B-5FC745CC3E7B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2CF76F78-6D9C-4C9E-9B7B-136748BE1A2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3309F0CE-108D-4E19-9646-EBE89ED144B1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D89F9A3E-26C9-4BB0-84E3-0CF518B320A5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E99298B6-F656-412C-B5F9-FAB38AFA2DA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C7C440FE-CFDB-4921-AACD-B58F3A4117E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772A84C1-5940-43EC-8AC2-39A4DB3329E3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6AFADB35-D8BB-4E08-8874-2261A970980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0B34716E-19ED-42A5-9BEA-9E45A68E942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6AEEA94D-0E20-4494-847B-FC3277FC9CE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9E81C33E-5454-45E2-AF25-1ACC7B883401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599D67E1-7A4E-4B1A-8F83-A4C385501A2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36D17F48-6C4F-463D-A030-996D1EE7B2F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47D90785-61A3-406A-80C1-4E40B8DE6F95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588BF363-B07D-4854-8664-21B81B33425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511C3723-4F0E-427F-B740-7BCEA7AA814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E2DF8760-84ED-442E-A04D-51746099A1FA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3E115A55-513D-491C-9148-B11272DF706B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E48405FA-BC27-46C1-8E35-3AB3750F039A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BA97A1CF-DBFF-43F8-A38D-8F36137EF98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82A82C47-A22E-4872-8C67-9C0D8A700C78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65DAC872-2BFC-4752-98C8-2691648ECA6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E5456905-A01E-4F37-AC9B-F8D0891D05B5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380561A1-B182-449F-AE65-72B75F7C238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5BEB38FE-0B9A-4FC0-9E28-0980DBF88AF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E242C676-7D0B-4DDC-B6C8-E14E0B77FE5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AFB4A007-E876-4EC4-8E2A-9D504B6AB335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8B66AEF0-287C-4237-847C-7F727CC172B3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DC168686-65C6-44C7-9814-14E9D3754C2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0A93AF4E-BABD-41C9-AA6C-53F525EDDBD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372EBF44-8A20-409A-BC0A-C1DA94103E5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4BDCD668-B0E9-4FF1-80F3-F43DC85240A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C981DE12-D416-4A45-B78E-BF603E02A1E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8C7AAA1C-05FF-47D6-99BC-93AF97AEA64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6D662221-F89B-483A-9EB9-43CC1160F01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5DF54694-D741-4C22-9DA1-2F574595FE94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AC2E96FA-5295-4CED-9A4B-C198AD64C9FE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5DFECA2D-1841-41F5-AA12-63E8896A6ACF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6CF3008C-ED31-41B1-A6AA-F86637D5997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F146B7C2-85B5-452E-AA9B-DC2C6BABA42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EFECFD67-6D31-44EC-AE02-F3062250406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588A561F-C7E4-4A4D-B13A-0779C096DC96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AAC8E02D-8A31-4511-ACAF-B3E34E557693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AA972D0D-14F3-4695-B04A-A3F759CAB329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BA62FD52-F428-402E-80FE-07F282068B4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C0790780-1D1A-426E-9E5A-245B482FE97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2BF78E3C-2797-4CBC-B476-816060C6ECF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04FABE15-BE29-4516-98FB-0AA5E84F1BF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3073C913-7BD1-462A-9CC1-38D8B9E0655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C00283DD-DC44-4494-ABF0-6AFA6C4A362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0E5085FA-297C-4E34-9522-7CB26F06771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6C383EC3-CA81-4912-8F67-B1EC55242280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A66F7903-8F96-4A1E-96C8-2AE3ADC9AF1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DC6C64A7-5331-4A09-8D8B-A7AF8385DDB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DD19D4F9-DED3-4C22-858B-7977EB535810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BBA3E8F4-4635-4229-941E-CE2C617B887B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EA34EE6E-2454-4150-AF74-CD29DAA124F7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F5F1729D-5DB4-48B0-B0B1-B90394EE46AC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3D902C8F-F0FB-49CD-8499-4140CD30465E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AC099694-219C-491A-8C2B-718DE76833EF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3A1427BF-8D8B-4E0B-A00F-18D138540D48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B020FD88-8ECC-45F6-93D6-6618C304555F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FF110CEF-8069-4EB8-9061-98B778FF5228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54A58908-AE61-451F-96B3-824A6DB118BF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7C4061C3-6E20-4692-B596-C1A2C7A17870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A9DDB775-7EB4-47C7-AD8A-0A6B5E20C47E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4638D163-4832-4427-8E29-7303CC558365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FC5113AE-8E9F-4A73-A3FB-9F240F0EE04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3DE69964-4F4A-413F-B245-EF14C711F28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2B8DCCF0-9C4C-4B9A-AB4D-881012A0A6BB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6D60C061-385F-4B5B-8F04-499BFB8688A2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08F9B928-FC95-4E0A-97F0-EA2ED2383B9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2AFF49AA-42D4-4F42-A3B8-B5703B870EB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B5AFE018-1846-4AC1-94D6-3B8024BE73F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32DF24E1-D3BC-4B3B-9F19-2888D855C6F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68DF5D1D-EBB1-4066-BB2E-71B5C404D71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C29E148E-F3FB-409B-A41F-5EB57DB02ED8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2C59FF9C-99E4-43D6-9CB2-3B9428419F0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4A2F2F18-70B0-486A-B39E-2DC39A150E4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77117083-FFCB-434F-840A-C9172698951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41216E2D-D304-436C-9505-0FE33AD2047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8D06058A-2CE0-411C-B3D4-B39B3103818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1D1EEFA3-8FCE-42AB-81C7-4E160A73517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8C2F809E-F62B-4E67-B373-49B4BF849302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52313195-E5DA-4E27-AF14-DD8C5958522D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3E152E23-B951-4D22-B930-216EA51175A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C94A7265-37F0-4102-B386-CDE0F7BE7FD7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65A2F6B3-7B8B-4053-A8F2-0AE5D2C76DA9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8C283FEC-BE82-432A-91AB-3E151783DB85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7AFA53A5-ED5E-42F2-BD40-369E09958B95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29A5467B-BB85-4949-9B02-F0B83846362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A9AAE68F-90D8-47D4-AF60-404B7A28595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F4E773B2-6AF1-4B37-ADD9-7D3D87A0C86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04DCF14C-2710-4699-AFC4-001ACC39664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FCB33D27-DC1A-4CD1-AC30-16B3A4576C3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060CF06F-ABFF-4C00-A6BD-BB6FA3ED83C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5718AC67-5F5F-4386-BB02-FAB71846DF9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3B6BB22D-B4CE-4F90-85C7-A62E74DF2B0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63013A14-8F91-42A7-8A53-1DA80FCF746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991591BD-AF94-407F-A2AF-4D2C544F3CA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EF234046-E145-44D8-8A48-974F6D0F3E8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6B42E46A-CA01-4048-9786-5E0DBFF3AB0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08FB2AD6-A76C-4E9F-9DD0-CCC29EC8BC4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7B83FF0E-DF77-4961-8D04-48E5A892AA06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D55B3BC8-E760-43FA-A3EF-39B53715F13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A79BBC00-B515-4BDF-ADCC-E7F7458BA86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6BAC09EF-E856-43B9-BD19-011FAD061AA5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CCE30A93-B4AD-430E-A9ED-273596108E4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E33DED30-B327-4FFC-ABA9-A5D1E4E9576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64609377-48C8-4D92-9396-1FABB4356AE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14D7BAD0-D67F-4641-A2A8-4380246D386B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91E82CE2-283A-45B9-BF03-E18F86CCD252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B51DD6A3-2726-433E-95BB-FB2877D6CE6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9BD3ACC8-2C45-48A5-8D98-5AFEE95A44B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CFC26AAC-D4ED-41BB-9686-3FC94A8F33CD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ABB9BB2E-B364-44D9-97F1-17DDC2B1B72E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809250F0-8A32-45C8-8C3E-7DBA2B92B655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4F12D4FF-C161-41F7-AD51-5CD8C2886B64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C7283E9D-D79E-40C5-B89B-DD4A78595A28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7BCDF6F5-4B3E-4547-AF5A-757A68824785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617A297D-AD23-4B68-81C4-C6DA3D9A125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050610A3-0346-4E2B-9D89-DF0BC25E60AE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55BFEFFF-7629-4BE4-9500-8EC1ACA39539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D28F2A10-DFF9-4BC3-A1A1-B01EADD4BC53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535E9EB5-32C8-4D51-965D-EF3043FF3001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C730351B-E46E-4CCA-A101-D37FB5A4A4B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3725FEC0-48F8-422B-B1D0-5B1274A0D1C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CC6457B4-DDAE-4BF1-9724-8705675A6106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B6A11B1D-199F-44D0-9EEA-6882CDC4792C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12ADCA5B-8936-45E0-8111-D6C766C49610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1597D1DC-834F-47D2-BA70-273EB0416087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03DCF21D-575B-4BAA-9B30-54A0A3399CDA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1AFCB55C-EE3B-4A1F-80B3-9F0BFF5FD66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7381D741-1502-4F12-8A54-E7097FE466F8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DFB744FA-7459-4750-8150-024713354AB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1673D797-8ACA-4600-ABB1-2C552FDAF11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CF4B0A1E-AF54-49EF-8154-FEB4A84432A9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B115DDA2-D746-427D-89D6-7BDCEB87C4FD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27F58F31-AA9A-4F54-89B6-A1040EB34A4B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FD0435AD-6A1B-42B3-8112-D27CDABCD62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3ACABD42-AB06-4446-A623-20CA8DECEEA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F8571057-82F3-4B1F-B8EB-84BEB16A46C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FEA92B56-EA2D-4CE3-A17F-7D612FDB998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A6268DB7-DD80-4BB0-8A07-E67B1947677E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34883614-E721-44AE-AB2B-1A5E98BC515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A19F7520-A2A8-4C5A-8AB9-072C5B06689A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8F9216EE-245C-4375-BE64-55A53EC34F4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A21A6FD8-34E9-4737-B18E-AA50A3DCE817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26694865-CC8A-4A69-8C70-90223CB78A3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88B602BC-E7C2-436D-8565-8C11370B629C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6E0B0CA8-3BE7-4EC0-B436-B6DF7F63FB3F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1B5DB422-1DFE-4E93-B115-420F34009510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4A7C3F49-64B4-402E-989A-BD0E28BCE02F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06B701CF-CF2F-4331-8602-C3066E529E36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753C3896-7820-47D2-BEB9-4FC9E3138CD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DE519694-C33F-4B47-9C5A-AEF418040F2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57BAD24A-0274-4D6E-BEAF-A26BA53610A2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B9B9A9AA-9199-4A60-B5A0-DAFA1BC1135D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852BC94F-0565-4DCA-8FA4-CF0E2D1CBC4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1B140E5C-F7FC-4D00-BF5D-D93925CEC3A1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A521E06C-D620-430D-83FC-B50AE65C8ACD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73AF0548-CAC6-4C12-B63A-0503D2096338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44FF500B-6ACE-4830-91CC-43FB16EA6A2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6BAC3E18-5C43-4449-9D80-4DACB70E4E4C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72253B32-56CB-4A11-B79D-86FCDE1E4505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F392D1E8-4123-49B2-B987-0B06C52C5A2E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4AF64760-2DBF-42F7-9A81-782F2F9D01A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063E5806-6319-4335-A7B3-72FBA516763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561F03F0-8A4A-4484-9A0B-1919BC423EF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288EC16F-FDBB-4B4D-84FB-29D8FE567206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F79BB272-5197-435F-9B9B-E504458914BA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42489FDE-69EF-491B-B36D-3CEB4ED01783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E2A8B667-3543-4898-9342-FFC15478E744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88F2298E-944E-49A8-A465-34C8173770B8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C06C2C77-EE46-4102-8D0A-19C99F5CF263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8220301F-E83B-4495-B803-535FE6D5380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CDB875A8-F225-4F9E-9F6C-72E79267E269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6C485C20-A8E2-4D14-8A64-31257FF67E6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8E4F15D2-004B-48AE-A851-DFE944F6213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D2A1CCA7-1E27-42CB-97A3-67A6495E1C2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DFD74496-8077-4DEE-A964-F5D8AF84DD5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3F2934D7-AA7F-4F9C-8A73-D055D9597917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A7080FB7-DD56-4AE4-94F2-187FD1AF844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571656E8-35D9-438F-A20C-BEA787678F9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F78343BE-FAF3-4341-B9E1-330E132D966F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69A30451-CA2F-4C7C-9785-244DF62E724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EF8DB45F-A25A-43CB-B467-D87D93606E7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6CF25498-F0A6-4CDB-904C-22A687E2072F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D811CA68-9836-494F-87D0-C22D3A3910BE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FDDE5C41-D4D7-4A98-AFFE-E85622457163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99AA2361-22AD-4CA2-A4C7-352D1B9A177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7F4992B2-AD25-4DBB-8581-06E5A4D623AD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C87E0FA2-52F2-4F39-A799-95DB40F958E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6F282531-4F1D-49E7-92CF-61FBDE3CB558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DCF92A8A-F26A-41C1-8859-54E7FB35179A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16DAD8ED-053D-409D-AFBF-C2562898554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CF0C30D5-CDF3-4E4A-85D3-646579BA05E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2604D481-9D76-4583-B89A-4361183825BA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597C418B-1FBA-4F2D-A939-C4D29602705C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FB99F6EE-C84F-4FA0-AA2D-BD87A5ADCF2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9F17E5A6-632C-4948-B2B7-C66E8032593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94FC0F3D-0986-403E-BDA8-9221466ABF1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0CC20AFA-FD09-4031-805B-D5D5532E257C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5C85D770-AD98-435E-89A9-E3FD2886007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A2B833B0-6D29-4B9E-A648-99DB148DD78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76FE3B2A-8E60-48D8-B211-BA71456294D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8C8993DE-0076-49A9-B032-97F9B6858887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EAB78A81-14C6-4F59-BF8B-44CE5EE95135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C68F8902-B191-4CBA-8161-5981C6341DFA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5960CEA3-BF62-4A1F-B23B-D20446EE710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CCB5591F-0057-4BB8-9D6D-CDB092AFC94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FCED08FD-51C0-40CE-A092-B3604BEBC20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8ACAB19C-1FF5-4198-9023-412AE47E13D1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B16FD76D-C57E-44CF-96C8-B96EEDA81765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B3E5CA25-706F-4C1F-B6FF-6D0098253F3B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1812CC63-5A2C-4B82-BC30-913E1EB704C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93344E9C-2D21-4FAB-89CA-29FB09C335E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035DB4AB-B30C-42F6-8721-C7B64E1DDC0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CDEF2875-A8B0-4B34-9AD3-4284824D84E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5B2816DB-08FD-49E3-9A1A-845AAACA96D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89824399-E230-46AD-B4A2-0AFCA2E7722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C0250F72-078A-46D1-B047-9FFEEF98FDF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72DE2CC9-9EC2-41B5-A49E-AC8EE2EDD1CE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B6828525-5DA4-4C19-8523-07856983FFC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F9AD8CC1-6D70-41B4-85FB-A1EEB81F7AE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D1A11616-76C5-482D-92F0-EF1A08DAF148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DF5DFD42-091E-48EC-A279-C923A196F4C2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79D3A89E-B9C0-458F-AB82-3B93D32419C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9011E507-C66A-45F4-951E-3B80BC65D8B3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35C5728E-C641-49CD-B927-95DEBF155C06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5EA1024D-4306-41A5-83DE-28206A03A5CC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1C7A5683-1994-4145-8AEB-84EB4E65A0A7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ABC98902-3780-46F4-A4F7-CCCC13C6E269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69438928-677C-42A8-B0B2-3A442432B83A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2C6BB7F5-7E0B-4856-B3A6-352F15EE7A18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5F6E7EAF-1FD8-4C58-BF26-DD108CA4CF49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3C0324B7-A2AE-4F1F-BC20-412779931F5D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10D98B3C-F0D2-47A6-967D-591A5CD99B2F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EFA5DCE8-6ACF-4199-9E0D-BABDD4E1A82A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2D8F6822-3B29-4803-942E-8C7027439E59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9E4B09A6-92CA-4E0B-978A-A35C39830564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BE765AF4-9AB0-4D2D-AFBB-628479382066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70DCCEA9-F200-4040-82DA-45BA42C3CC0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C627A566-0360-4C76-AC15-1C7E499E1C7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61843745-5C2E-4366-AB9D-7E4914EFEAFF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04650A96-092F-43EF-BA4B-34CE06B7500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6BC09787-1D18-4376-974A-0EDFA355CD5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D20FCA9E-6E56-401A-9122-F54D5F66E334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15A53182-59D6-4866-A26F-8A2FCF5E234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3FF23997-EF50-44CB-B53D-7E8126CD199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49D45210-4856-4AC8-AC11-49201315464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ABF1FC0A-EC6B-4F31-B10B-CC4718CE119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FCEA059D-3809-4AA2-AADD-C62F3E906F5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35BE1C90-60B2-4E0B-B51A-384054575E9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D3FC1E31-FBBC-45F4-95C0-6A6CBA60138B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129463F7-191B-44FF-9727-55411A7616D2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8B7394B4-076F-43A3-BE69-99263B6DA31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0A6F6B1A-775E-40F4-98D6-2B95DF72431A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CC0DF17A-22C4-449A-A544-E72F928402F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5458BB64-FFBE-46E7-B3D9-D0747C7650E1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CFD6B7C0-81A4-4B3F-9292-BCCF7B465521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84829AC1-54A9-4F33-BBC6-878081AB5A2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F55FAEEB-7C9B-44A6-9F8F-EFDA2E45DE9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94C951FD-EFA6-4587-B134-78B2104C4F4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1B43CA0C-B032-4716-9451-1E7B3EBAEE8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DE3F8CB8-1FC0-44DF-A767-FCBE7924251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9BD61BAD-F3EF-4B66-AC8E-4C0900F3D79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72C9583D-A3FA-4AB4-AA3C-4B163282484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3ED5C374-EB44-4ABF-A847-D459A277403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B251A041-4A21-40AB-99C6-93340FDB9EA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E5F365C0-7702-46CC-9829-5B3B2B12AFF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E1D0A7CD-3B22-4CF5-8EE4-1EB6CFF62E9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BABA3339-C897-468F-A0CE-17003B4A0D6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C3B857F6-78D6-478D-BBF6-D581704596E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515FF38E-DDBA-4591-B32C-396ED825AFFF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C29ECD6B-C376-487F-AE29-62691F22FFE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CBBDD4C4-2901-4A1A-99BB-91D84252429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76386AD3-6298-4CE8-AA38-06AF88074159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95E70DF3-5313-4ECA-9D83-5D79586ABFA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B7BD4E7F-8998-49CB-84B3-BFBF5FED716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512207E3-B8CB-43B2-BC21-9EF4FB78CFF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7EE1BD0E-3A2B-425A-9A0F-93F6E9617A23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22C9AAF1-C83E-4376-BE8E-DB4B20315312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55A35666-FE70-4C62-BCBE-3C6131D5F27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97D41A61-534D-4BE8-A8CF-07DF14472C6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E78F7E5D-40E4-4B0E-BB8F-25F9B29156AE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BB169BA3-0A0C-441F-9A75-A19B5F95C987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0734705C-1AC3-4D20-80BA-BB92964F1317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FB35D4DB-2E73-4F62-AC16-EBB19E204E33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20DC7407-5CE1-4B70-AA3A-174536762FF8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A25355B6-E5E1-44CD-B967-729A396B51FD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CE5F8053-7144-4A25-9024-D0E0BF5F486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3829E8CA-BD20-4378-BEB1-3D88E8443A15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AF921039-9B72-4217-B758-017164AC21C6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E59BBFE7-A1DE-4749-B9E2-BABBDE53C586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83F4E8F7-4FC6-4097-A541-8BF73B870997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9B0F4F9D-50D5-44A0-8E5B-435EA2018FD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07DE9A63-1A03-4E26-A064-DD5FE5E1989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79FF70C1-6A2C-44F9-AAB9-3B425D381D61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73C15FB0-E1C7-42E0-A238-EC27CFF5C2DC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6A5F4BFA-74A4-439F-869F-7F3AD4EC111F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2AB6C979-932A-45EF-8645-9E7AB2C423D7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1CFED076-5E50-4A64-BD8F-AA9B125EA3BB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AA0E217A-C3EE-4300-ADAF-4EA06499FC9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DD18B4FC-D984-4660-8DFA-46291E39EAAB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EE598EBA-BCA1-4B43-8C9F-3269E311B31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48BC4145-3AD5-47BE-875F-3970E95D52B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489CC9D7-50CA-4AD8-B133-C17E876D9CAF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70A7809B-BAAD-4F44-A930-C3F764395B7A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EAEEBA9E-ED13-4AE7-B878-C5534CB9AD34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DD21E8BF-061B-4B3C-AC60-57F2F73FCCD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3DE83566-90BB-42ED-B29D-48108C05167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384528F1-164D-47CC-A06F-9970014CC45E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D76B0182-0344-455B-8A8C-71FBC9CD102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0A108BA2-557D-4209-9121-8AD5D8B2E693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7826C9FD-842E-4205-ACE6-0A4D4BA7C4BA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88959C2E-37B9-4198-B116-FA2CA4C30453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D35D15F9-EC09-40F3-BA73-B7EDACB7274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29D0DC38-6726-43BD-92C0-ADD74DB1964C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D4AA83CB-9A8A-46DD-BDDB-E715D8E6B85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388D3934-8CD8-4062-B110-51C8A87B5B79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DB8D82DD-F43F-4C6E-A783-636DD14E032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74968407-7077-4F49-92B0-2080563F66AE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46F26156-71A5-4258-9BB9-3E18B9009F40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EE689F31-0D9A-4FF1-8F0E-92C342161427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9F4C4C9C-63EA-4FED-A19B-91031E401C2C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DF7B7A6D-822A-42C1-A50A-B4930BC2FF0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05C75873-5962-41DE-B8D0-8E30708D726E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C54D2710-326B-4525-AFDE-654F197C4BE9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C4DB00B8-640C-456B-A11D-DA4DCC419DC5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92736BD8-AF89-45D6-9F99-25B381356745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8AF8BC0D-6F2F-4C75-BCD2-5051351BD62F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2ECA47D2-3D89-4C3B-AA92-43DFD307B88C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25A4CD99-0603-41E2-9777-286055B829A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BC5641C0-55E7-456B-8717-44EA54724BA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0CC41FFE-9255-4EF4-81F8-35744914E021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7626928D-1AB0-4F55-B7E6-16526AE17599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07978051-FA23-4EBA-B691-272B3D1B810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E6F58C63-6288-460A-94BD-A683C0EF510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A9525B87-0B5F-456D-B905-4FD9A055CB6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0742C43A-AB67-41AE-9572-AB934FCAA424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3AD20A30-A3DB-4CC5-A793-557A3AFA11C5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48DB88D2-159C-447F-8812-2E1BA2FC0297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03E5DF5F-DC17-40DD-AEA8-68EA45634F7D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46343631-6756-4569-BBE5-3D4DC171E7D8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BAA7FBC3-9A66-48CF-B674-7319083F9364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2C0C8559-D875-462A-B90C-74CA51CAC75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1FF2C1F3-33FD-40DC-BBDD-12C0A6D2B6B7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B4D56744-C6D4-4C1E-89AB-5EF108C5235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251365F7-DC5D-412B-B90B-A0A98B914C0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B6487421-B014-4960-B44E-D9C2727D3C0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64ECE922-9F30-414E-9E2E-058ACD1A63C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2B4EB123-8A48-4792-87A5-594374B2119E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1401A7C2-6257-4381-A042-493D2493DC8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F8C1DC1E-60AE-4B1D-ACC9-B4C2C70C07E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DACA0B60-E301-4758-ABB1-E8AF69E4B36D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F8351547-3081-4E4B-B313-7C7B812D329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6CFD4725-EB39-46D1-BC34-63BD99F8EBF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72258B5B-8ED4-4442-B0B7-4C6582294F4A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1A8153BF-C116-4857-A1F6-3FBE1397D7BB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3591B6E3-07F2-49CE-90FF-EE94D7E6B453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E205158F-96EB-4C62-A010-95A44026C22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CAFCA543-FCFF-4704-A22F-767525449096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FB7ECB8B-8B25-4DE1-A7D0-6CC418FC3B7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DFF0B1EC-1E88-4E7A-B8AD-15B2365A7EA4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5873C611-DC6E-4EB3-8243-341EF3EF477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DC21E83F-8284-41D9-B0CE-85037D6A68A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D910B85F-4354-41B8-A795-52EE0D9CEA2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9CA90C16-C679-4011-A161-9C36AAACB133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6726BB89-A1D5-4284-A585-CA84DECEAA24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DF0678E1-230B-4DF4-8627-D6B31B9348B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194C17E5-79CE-4234-9770-8801AD3019B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F8CC5210-9A16-45F6-9C4F-FDC35840D05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81677E84-C742-4A6A-ACE1-7080B02E0B3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AD1CFE4C-4CF0-4C70-A400-1D81D34DFCD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1AF452BF-2136-4672-BA11-4BEE85A5027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751076F7-0A74-4158-B09E-81B51C6F3A4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6CFB0660-D6D2-4040-8CD2-01D5C6241557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5A43EB0C-7819-4D27-9DD3-9263F1D2F47C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10EAF5A8-B707-4F8B-9F51-6370AE9FB886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E7213AAC-5773-4185-818B-0A62A93C2E0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F374F2EB-B57A-4723-9796-216D1AE2D46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1B61BC19-A9B6-4F41-BD05-3890A145EAB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90B40024-B62C-4A59-BD25-F464CD2169A3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B9B5BE79-5EB5-4376-8387-A05DD8EE80FD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A39F1E5D-2B3B-4640-B964-584A503E56CA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F9A017D3-1B41-482F-A95F-7FB08A08D0E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1727E9B7-E506-4F43-92AD-6A6192C5AF6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80AE714E-CA0B-48B2-95FE-6EE3E864BA4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6D2D275E-B26D-429C-A7FD-332A7C2AF56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A17B7695-74AF-4117-A3E8-0DE51F337B5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17774E15-E30B-4959-AD2D-81EA51E7D5A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3F7FA914-442D-4555-B4A8-AC983CA35E7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A72F0A81-B61B-47EC-9724-93F8542B0B86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6EF3A16E-B02A-4105-800B-3B5BAA90EB8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6596A8FC-49C2-4EFD-83DA-E05D2FD412D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043E0FA1-3568-4E04-99E2-BFB08E0A8D80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452762FD-6173-4C4D-B80C-E0B94E784AC8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76D545A9-2028-4B3A-8CD8-83EA4A2BEA8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548DC8AD-8E5B-4EA4-B59C-05CAB65F4345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CC10D59A-F09F-4374-9C52-AC757AAAFC22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820BA43A-3170-4C62-B257-944A88C24CCD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16602FA0-06BE-46BB-825A-8C0DB74B62C5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F322AFBE-B2CA-485D-BEBA-F8DAF9E6E4FD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0630EF32-F3E9-46FC-ABF1-DA635DC1C526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8991D73B-241C-4817-BA84-99B43B7BF553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A3CE8117-6EB3-484F-9FFD-F46042B252B8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8454C253-C0E3-404E-A904-03111F0BB850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A4EF23D2-28C0-4800-86A9-0C0784787BD6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E3408BF9-60F8-4E92-BC29-EA9AFC2F6D8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EACBE0E8-8B67-4416-90D3-79132214439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1DB19EEA-DE8E-4C1E-A484-85A5E37C465B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6105140A-81FF-4B67-9717-10A89E3F66A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23BD3206-EB61-42C4-81F8-77BFD28B23A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B3EF5CB6-0A17-40D9-B0DD-186559B6956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4EF5C487-AF80-4507-99F5-24A5B8E7B27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52AC546F-F187-48E7-A1F7-F2E956F70D1E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D72F87C0-27C2-4AED-91FB-7B1D6B2A25E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1289D460-EDA9-4655-9758-36CD7D867803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8470C8C6-AC09-442A-8786-C351DD127F7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5EA174E1-010D-4258-9838-6060BD795DC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D9B6F382-1AC6-4995-AD32-33C5342751E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35C11936-5379-4AAD-9144-676A7232ADF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6B848B1D-8649-4119-AA32-3A7BFD71DE3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3ACC0BAE-D69E-49BA-8DD6-0EE6FD5D4DE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3C8B2FEE-DCB2-4B51-8DF9-4B59E5B6F89B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9BA1F7E7-3A08-4CBC-AB18-8999FE1E5F90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67F8A75D-E49A-4CF4-8EF0-2865D0D743F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545474C1-597B-4DFE-AE04-A7B9CE449A28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7A6D58FE-950F-4F8D-8ECD-8DD8815C5E05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90B53727-B404-4CC1-8810-FF52FC8D591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89F63480-D047-40C4-A3DC-5DC54F1499E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5F16255C-07B0-4DAA-A99A-97C5A6202D9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1206920A-0B50-4E3A-BA57-506B807046D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C35E848C-F809-4CEA-BBE1-7362AF46220D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D6C995E2-5440-4B53-B52C-8438FF4381C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94E0B09E-E3EA-4996-AFE1-EB8C73EB5FE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1F57ECA9-49D3-4E21-BA59-3C969081543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B5216D84-1021-446E-8F21-315968F6C83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EDE53B46-79CE-4587-91E6-0A579EDD258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BA3A404A-9D13-463C-8959-2DF3F7FA3D3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DDC2D169-6094-41F6-BB40-B0B1B3BA0C0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9B518381-8F2D-492D-AB0F-2B3EB07290F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DFD41FED-4068-47EF-813F-239182CC06D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019DC61E-48C8-4719-B64C-B471219A563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9E6D33D0-4583-4037-A9D2-204A679F5CE2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C8255F9B-4621-424C-BBD0-BA263DE37A5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4AE91667-E983-43BC-961D-CB225A13E2F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CE533079-339E-46F8-8435-FC151222C58F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50095C43-F0FC-4A5E-9D4E-1F1B52DDFA2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91CD07F9-49F7-48EF-B8C3-7750FCFC822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7E4F5DE7-13C5-4A8E-B116-57A5053BA67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75A8F912-FD5B-4515-A5F8-C271BF1A22FF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EACCABF6-6AF9-48E5-98FB-D19CB11AA872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3BF89791-6BB5-4A3A-839D-8133DD7CC4C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5F1D5090-B417-4768-96AD-3F71BF468A9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707177C7-BC52-4EDF-BB27-2E27878D83B9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9FB8F13E-0A63-4871-83D4-599F765EC7B8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21EA0E6C-9994-4C75-9696-864BF89D38FC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4F60DFA9-A484-436C-B0F8-1A105AF5F383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442D1C94-47C3-4A6F-B42A-B0240D01BC34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79F73D9C-7085-4195-AC28-2E02753D92A3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2C7C1D89-DDC8-4E27-983B-9A76B6646C4E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CA34CEEA-D82B-4E32-B440-326DBE94060E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69825429-060E-4C94-BFA6-2250CE306E71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AD0ED5F4-A37B-4CE1-9848-D49B0A586DDF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E6927139-C553-4E4C-A4C3-E8FE476602CC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422DD9C0-C437-4382-B256-85D95948218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8448199B-FFC6-4F36-AAFF-BC66F2EFC5F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50B6FBCE-FB91-4DC5-9979-F62735B0F400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A075FC6C-720D-45D5-9B35-DF3EAC06C931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56B87DE3-0236-43B8-9C3C-A5DD12D7A68B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636A8007-1264-40A9-8093-31192DF51672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C742EDBB-6BB5-489D-82C6-374CFAB61962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31BD977B-4630-43A4-8442-B070EF605C1D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9B72B3FD-0CEB-49C1-9678-906EC66761C8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BB7EB895-6D76-48AB-9BCD-627CE3453A6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8A767C6A-55D2-43CB-BDB5-9D097AED911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1D8D0F7F-4AE0-4DD8-BAAB-8DB6E67F6010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259CF919-60CE-4008-B978-1AA99FF4DE96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8F7BCCC7-DB10-4BC6-9973-D1EAC72EA575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87E454A0-D2F5-477E-BAD9-98512247E18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A4CBCAA2-69F5-4B08-A3E3-0BF090153AE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381F2BA5-4381-4D3E-B84B-C774411DF2F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7428385B-6197-4F94-A415-DDC1B8DBA2D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2CD28E9B-622E-41F0-A301-036FB74A7E16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02BEFB24-4AFD-4CA3-A3F1-5146D1DD8DB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BA56AED6-EF36-48BD-8A71-80E9AD85EB1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3D98C54A-6DBE-4B28-AA3E-BC57CD17832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3FE42763-D067-4D05-9C7D-B0DC9684B97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D0252636-DD24-4ABD-B791-B42AAEE16B9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EAB8D4D6-C51F-432F-8631-87EF1D817BA8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90CA57EE-1794-487E-8384-5BD1A7131FE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BCB9D182-FDC6-4373-BCC4-5B6B919AF162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4700FEDD-00ED-4D84-88B8-B119D818156D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4F892E25-9FEE-4E58-8235-1C7BC38B6717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DCF7EDA7-6F6E-4D2D-9C1F-23B4DE3E689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DA6ECB2A-0AC2-4BC9-A1FF-513FFA4691A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BF559FBD-AEC2-4A40-B49E-5CC04C9FE72D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B5AD2ED3-18D3-4FD8-87A9-BC9A84669178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4AF36B8F-830D-4F58-AB99-944354D3BF27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5FA4CD77-6D7B-40EB-B543-ED73114A3858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12DC6F67-DFD2-4382-A1E8-397ACB09C77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61BFDE42-F09A-433D-8F6B-087E2EF2D83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489D1F26-BF5D-4196-A80D-E72CA9911AE1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86683549-A027-4381-A782-3FA315FD8AB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39C3C886-0F87-4C5F-83FD-A7EBADD4211F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18D2F4ED-53EF-487A-A9BB-5CB6C91C7A3A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7B0F97EB-5D46-4F73-838E-154C64AD107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619E381F-0C02-4A91-9131-E01F455C9B2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137163AA-92FE-44E2-9F2A-2035015818D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B5411A52-D7BF-4D4E-B398-944B09CCD8DD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EC360C14-98E9-4168-89C3-6523C2ED1F56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81CF4584-3905-43D6-ADC0-DE9163145D03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8EADBAC0-BBAD-4F59-9EB5-FD91035D101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2E934B05-5418-442A-981B-E6EEF04AF973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3786BAD6-4732-4934-9AD1-DD58ADE58522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20BE7EAD-94BE-42BD-B28A-2271984A53E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8C102E7A-787D-4EED-A968-7EDC46203F0A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8BE4013D-2981-43F8-8A24-0ABA84DBE49B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F841D7BD-019C-4089-997A-432430F450D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D81EE1EF-4E63-43E3-8C5D-C80A07C8125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233375AC-FFFE-4D30-910E-871AA177A9F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BB951FE1-CAE8-4E5E-8C1F-8B06C1CEDB17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D9741F04-0C3D-4572-803A-496A141B43E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1DC11823-94D2-4CC5-85F9-B548500AA89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3C87666C-6C69-47FD-9F3D-60CE36C17E9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2F29A8EB-27BD-489D-B8A2-D4BD925898F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60A9016C-E2F6-4524-A686-4746750F00D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76444809-A993-448C-B0EF-975D6CC41470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059ED838-7A46-4F60-B8C6-5B3912AC6A35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241CBD1C-74B1-4CB6-A58C-2B91541FE0B5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3C39754F-4C2E-4369-A65C-F6102FB7A03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6CB55884-ED96-4C9E-A54C-BD678354B478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5189EE11-72EC-414E-989F-BD1D0641400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4DBAFF50-C471-46E8-B570-07C5711995D9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C4833305-7837-4A03-A24E-35DB8BC95789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147C3721-DD0E-403E-B8AE-CBD19F14CD6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DF3B353E-CC25-47A8-A3E1-E8F16F7544E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86FA04C1-BB1F-44AB-AD0A-E815C62CF997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3491674A-B9BF-48FE-BE3D-BDDED169B0AD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EE6D6E92-8553-4139-8243-8355941544CF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3C0D9C14-4AEE-4F33-B002-907A268C257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C8F842B2-98F5-48E0-8A8C-C2652438584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52863D71-ED42-4634-95BF-4EE27BC861C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570A01D8-EB92-4A75-A236-9715CDCCFEB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A6C24835-9D5F-46FF-9CC9-D7C27CAD531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D1D2F185-0D3D-4D5A-9E45-9FB6C5FA4EF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DF17115D-D443-4EED-BE3E-3B1BC244033A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C3608B66-3B0A-4DE8-B90E-0F0BDEE44DE4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6659FAF5-DFE9-4726-B65E-2362EA049182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1B2F507F-9678-4219-93FA-4AEB2D1E4D8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41530AF4-6ECE-4F4C-AC58-7835AF8146A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CC7E68E1-1198-4828-A04D-1CEF1BFF990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165A2675-4B69-4F23-92C4-47FF8D56C326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CF455B7C-79E7-45F0-B2DE-EFA5B9BBA73E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87B9E0B0-EB9D-47D0-8511-480A18EA2F42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6359D472-4F5C-4750-A9F4-8B7D1712744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C7E6AFAD-7B9F-4F71-947B-4303C23F397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E645EC7F-950E-4DB3-B036-461529000F8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03FEE95E-5790-4A77-B16F-3FF842AC0EB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557902DF-33FA-47D3-8DBD-1D114589894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6CE5914A-7D44-49BD-A359-84430AF9E16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A98A194B-6646-449B-B4C8-65877F87E82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6FFC707E-1D11-45D9-85D2-DF8F89D33FCF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577EDCC9-5782-42DA-AB93-B477CE2EF02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1BA5E8F4-656F-4D4A-BED8-07D9C2E0A19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9F133EBC-7FC9-4C20-930E-4E437AA53601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53F90410-33A4-4A5E-A49B-F916E9E21D7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55A821F5-3986-4CA5-80AC-A34D610B5AD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F078CD4E-9C7F-488D-86D8-400A989223E0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A206C5C1-1293-4550-A65B-3F8119F678DA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01F9DE66-1BBA-4F5F-A633-95475772103D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AAE412EF-1450-4843-97B9-D24FB4AE400D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CB2C5374-5304-47BF-BAB2-DB8481E91E29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8CA2B717-22BC-482E-A7EC-B0AC44A9AF80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D265827B-9CC1-4B38-B08F-2605FAA8DCD1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C57B5356-69FA-4859-92F6-7D6AD90FB3CE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525AC1F3-BE73-4FDF-876B-D64BB89C727D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1CABFB37-7962-4D31-B16C-A5C0AB13E7B3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3F4FB5DD-52F3-40D0-BBFF-3B81323EC6B7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A5434EFF-EB09-4A07-B1D4-53174DBC665D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26446CE4-D69D-408A-BC85-8B7E8F32C9C0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65990AA9-C69E-4FD1-AEF7-27FBB0948049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EC69DFBF-FE63-4B20-95F7-4F7D7D3285E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020E1072-01A9-4740-9A30-BD72E1ED5D6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A9CBE35B-157F-432B-8C80-A263C7AED3C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2E0746E9-A78A-4E64-83F4-2CDAA7C9B7D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72A1971C-499D-4734-A777-A162DF8CEAF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F919FFCB-519A-4949-B92D-15A541BC92BD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9AF94F7B-D736-48B5-96A4-2A7E251AAB3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8AD60B36-C659-4BD6-A405-45BA55C766E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EDF42A4C-E615-4189-9AAA-CEA1F6D48F5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7B18BF05-9051-46BC-A4BE-4E362EE6171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F6405F4A-A20E-425E-B775-506FD7A6BB7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B3698F61-FE13-4A2F-82C5-6AE59322851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2BB69548-151D-4D35-B731-6B64D4D711AD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589D8841-CEFE-40A0-9B74-B931ADA81CAF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AF43754B-0A53-4349-A200-C87F9A23EB7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1A4EF12B-4BD2-41DD-ADAC-57A95FC3E8A4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72FAE3D7-FD5C-4845-ABBE-1CFC915B52CA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CCE0974B-64C1-48C0-BD45-B76BEA3E5DD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BAFF3321-96C9-4C56-AA38-12BD5E63F66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80E4276D-48B3-4F4B-9ADE-2866583B033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033505EF-340F-40AB-B3B8-FAD1F18CF40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B151CEFD-BAF7-4F85-ABB7-C1681C8510B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BFF4F0E2-F447-4E68-A13E-2E553079580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F61ABCCA-B15C-4DC7-93C7-D099381656F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4D347BEB-0097-4E24-B455-9BF4897A6C0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A6643B67-FE05-4249-90F7-817A8BE06E8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30745C74-71D1-486E-B96D-5C6978E26A8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CF30EEA1-E63E-408E-8859-8A331107924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B3513C47-4811-4B6E-BDFE-AE59DEA6D89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1915C999-A47C-46C6-81AE-AFEA2004DD4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0865A0B0-006A-425C-91F5-3D78B52953B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E3B86F59-134E-4E4C-8DBB-F56EE977C45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FC0DA0E4-E73A-49E7-BD27-4291B7419391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BB2D2743-49C4-4258-BE87-732D5061AB8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662A41A2-E6C0-472A-A71B-4304F7CE877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58232667-00C0-4585-875B-CA71959C1CD3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A71DA20E-2A94-4104-867B-EDBF258C2D7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358D1255-4E1F-4E52-8214-E78A9CA190C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31C8734B-CE2A-449E-9B9B-1EF91A8B367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615163E8-D57D-411F-8470-A03DBEE118B8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560B7901-DADC-4601-8FB9-C6A10A53499A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4850A0C5-0B13-47C0-A3D3-8CAE21A94DD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09607A61-558C-4562-9DB4-C742F3BCBCA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E561A63D-F7A4-4993-89CE-11F3CB08ADE8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3B373432-ECEB-4296-A2EC-F6A284C3F60A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3435D4E7-1DF2-4161-AFB4-E294C552415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163A0A0A-4761-4170-A63C-A658FF11E485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15311E33-9AA6-478D-B984-0A588FA579A2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B31F0FF4-EE2A-4FAD-BA03-86DA28FE26D9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BFD1B4E1-8386-4BBA-91C3-0E7817AB3AFF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BC91E695-5804-44E5-892B-122FCDB38DE1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2F7331E0-EDB5-4069-9444-F9C84D0B3040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31C3D754-4BB7-423F-8EFB-D2BFF4FF4894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2D446447-5109-4AF4-815A-4FBFBDBABC0D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F5D225E2-0E1F-43C8-9CDC-A5A86CAE09D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79CD2A82-231F-47CD-BB71-9F062F0162A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E793762D-640F-4C03-B7D2-A486D14E65C6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F30D72F4-B9F8-4009-9FBA-5FB6954BD5A9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DA402BBF-B1A3-4DB0-9B73-3D0F79ACC715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13799EDF-5544-4E81-90A2-EC41D7562DC4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59C3A539-2A3B-46EE-87CA-72BADB794DBE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B08659F7-E071-4997-A67E-C618E553407D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176B7AFB-03DC-44F3-9D44-6F263A464337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334D19A9-6283-4FF2-B966-4E0AA5EA3E0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1C6EF1AC-A4C3-4EC3-9C6D-FE238B4CB02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6CBE3DED-8FD0-46A2-8893-3923FA1A618B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F2991006-43DD-43B6-ABCE-309FB4B4A5C9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D14F4427-D6FD-49ED-BCB8-B080B570A5CB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F852B758-A350-4732-965B-7BFD1F17C8C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7B910F17-6DED-48D0-856E-6E442AC0701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2A4206BA-9944-4B00-A5D9-4C6778F4716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63307731-ACDC-4B4D-A603-5C7EF93F727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A85D88E2-1668-41D3-9981-D82B8FE422EA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7E9D73A6-DE3E-4C8E-9431-422B10DCE665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760B3532-7A04-465B-BC81-EB305A43E04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3DAEC64B-3578-4EC1-A9D8-31EB6F23A83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13773601-FEBF-4C28-8975-623E5FA02144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39A4B224-45A6-4777-9E50-2D27AAF2542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8D1E5B1E-09E6-490D-8497-CB0DB7CC787D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BDE2AD22-6BF9-44B0-A38A-43436F84E02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2479F8CC-6C52-4E90-BA0E-427088F22CBC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5A4DE3D7-0089-46A5-8F86-6F256CEE8837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C2CFC784-5820-4B92-8CC8-6FDD081D740C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9DC7001A-D95D-4DF2-921C-9C1F0CCCEF9F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17E34820-91B0-4EFE-8861-354AD524D10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64026181-19F2-4396-B4A5-C3918EADF71B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9FFB4764-7E25-41B2-92CC-FCF6C22FE6AA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177B9573-5385-466B-AAED-336778FE6DC4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55A4288B-0F0F-4221-9D74-AAF7ECC8795B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EED68DFD-E84A-49EB-A8A9-3FAFE76BB52D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1033DB74-B9B1-439F-8604-05C9466028A9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E793344E-24D8-474F-A108-F530509F3316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7680B3BC-50E6-43E1-8092-7A554C49CF91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C291EAC5-ACF4-412E-8B11-A4B6925DC055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166C9E34-3BF2-4BA7-B1D5-476BC0DBA85E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66DAD9BD-48B2-4E3E-A048-B71B536BD36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8D36A214-062D-481C-BE8A-F31E87D2B09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B2AB89E7-5B9C-4B33-B5CD-F9630FB9C0A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208ED836-0F6D-48FA-B48C-11669AEE31F3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17D487EC-27FE-4BDC-A17B-95EF96E2332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677BDC2E-756A-45DF-8856-187A9E085F8F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91E1C139-C28E-4E60-930B-4EE277A4B988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28074A49-1400-4D8A-B86B-AD44574DB83A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5E95B9E8-CD9E-42AE-86B6-5E4702A2E390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B730A12B-356D-4F83-AF77-C71D04C171A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8ABDADF9-8343-49ED-8BEE-6E417DC45518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1D4340D2-A68E-4B64-9974-1A0CE85AB4C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6E4632FC-BB80-4020-9343-F9DC31DE032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D9BBB9DE-84ED-49EF-BD11-2C074756CEA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026EC0E8-0075-41AB-95FB-6E6ADB74D50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BBFD04C0-CEAC-4271-BA1A-82CDAE027762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FF1941C1-7CBB-49F1-A020-F7AF4D11392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2D20DEEC-E0D2-412E-85A2-3A6AF66AC65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EED4394A-1B72-4359-8C45-27C5EA7092B6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5D1F2355-AC4E-4B0F-8C0C-F5025712386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0473A47B-AB71-4BC4-802B-3DFD737F8E9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A503C078-BD7A-4332-907C-14BFD4688A80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21C5F94C-4FBC-4F1E-96B9-E0620F52FB90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0E853A8D-B90E-4615-A88B-8CD1E73C77BC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4B5B84BE-959C-49E4-ADA6-8CE96033D37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EAB452A3-4C4B-407D-AA2F-9D278DB967E4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36E4A5C1-4E99-4C29-8B98-82A43274CFC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8CE6576C-CB77-4B0F-82C8-D9628ECAEDAE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C5A0B036-AAED-41E7-85CA-6AD3753251A9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CBCCB95A-BF82-4CBB-939D-F76199993D3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D7CD7B15-DEE0-40C3-9E54-B696767D1BF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9D952256-7D44-4769-B120-4DDB2D46C6D5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F483E56D-A7ED-4E54-81FD-E215A758CCB5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1B46DFE1-7EAF-47F0-999C-6D95A01EE52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0B742F6F-80FF-441C-BC50-8F182BD50C4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743A4CC8-86A1-4569-A53D-708FA3580A8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BD51F737-9F7D-4796-A6DA-EFCDE7C8C08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7EBF9584-3DB1-4AF6-A729-9B82E3D379D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2AFA5726-9CD2-427E-8996-8D943902CE9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F0ED3DF5-8A13-4FD3-85AA-D591F364580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55B2CB16-CC82-4758-8B00-54C115997A7E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B6494E0A-9F75-4A65-9737-63DF564A3741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5FC64DB9-63CF-42E2-98AD-C032D864ACEF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BECA8472-BFC1-422C-83F9-C483D420975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C3B65823-1DFC-4187-AACF-37668BD08E2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CC9D29F5-A00C-4D5E-93F6-E1529A8AF24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DE607A15-DE0D-4A3C-B9F1-BD68084D8314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DBBD2ECF-53DE-4D71-8010-B603F0F105F1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55F62304-AB81-4DC2-A402-5E0D2B1EDB56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31A440CC-9CD9-4B73-A27A-EE8F4AD35A3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2EFBBDFB-39B8-42B8-8891-330A4573CC9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35C19595-A4CD-46B7-8507-D7ACF711FB7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A92E3C97-E77D-4F43-B9C3-16F2236C691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6E10C755-D443-4978-A20A-A1AF461A342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2938CE3E-70C5-4489-B06C-1B4D0459A73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B35FEB0F-5D97-45EC-80D1-77E305FFF70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7EA6EFEA-206D-4E6E-ACB8-09E966AA2F79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71156EF6-41F0-4397-A658-3B087059B13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802ED210-A7A4-4EB4-8A72-821D7BE4125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73228983-8FFE-42CC-97AD-E9CCE35779E8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A0DFF04B-5D0A-43A6-887A-1E083C4CFCFA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90237673-ECE3-4F00-B4C6-58BC6DBA3360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D5CF762A-ECC1-44B5-9D2C-3C2BF16C3884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F46D7DF2-E417-4DB6-9352-82BE1B69C5DD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AFAC38A3-467B-4F5A-9B09-E1AB42453E29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C70AEF08-4BC3-41C1-9D9A-B27BFBD5E810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0C853949-4BA0-42D7-B9D9-8949710BC86C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0941F884-7B7D-4474-9F32-3088F400A177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FE7F1A88-7013-4D49-9D80-03FCCDF892C2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CE663A87-08AA-49C8-8332-3D298024B834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0EBDB835-09D9-4139-9CE2-46A9DB53366B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BFF7FD83-1742-49A3-9B25-228D0C804395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7A075168-329A-4361-ACEC-84CF24F45AE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BD5D8B79-6621-4EB1-A7A9-364E09A54F8B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03F2FF9E-2BC0-4AB8-BC98-FF8D560121BD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9A62217C-ECB4-470D-83C1-4300E86ACCCC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EE03D53A-9B82-40E5-9421-C453FC51009C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2C6A9228-AA6F-4B6D-9225-484670871459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5AEDC664-1E12-4D33-9531-192474F201A0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0AF458CC-94B6-4981-AE32-87536CC7F728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EFC334F9-ACFE-4EBC-8F1B-0E4B1FF1C9F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A04BEA17-76B0-4746-BFF9-C15818455F95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C66C0EC1-E0F7-4E45-8CA3-84453BE3FCD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BC595844-C573-40AF-838A-A42EE0EDF5B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6EEA83BB-348B-4934-82B5-543FF40EA20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8F902063-7BD2-4534-8B20-026AABD7846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211C433B-3558-4F9A-8756-998922884D8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B5870F26-B65E-4A0D-8CB5-8CF94B56AD9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888279BE-258D-41DF-8C44-E9927B9CEEDF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2FD15F37-407B-43EE-ABF0-61178F4E1FD8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7F4AE95C-E402-429F-927B-EEED2371DBF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73D3E038-370F-4AA8-97C6-79FDBE00CC92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42F3F677-5FE5-4BFB-B0D1-85EEB42852F6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F191C98A-BB32-4ECD-81CC-E555017E262C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33669F79-CB53-48DA-B7E7-7355E8EA9B8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628D89F4-013E-440C-BE6E-26C49B64C44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78876201-5CE6-4F6E-8CA1-6614E392005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8DDECD0F-2BC1-4A5A-9629-DCE23977FFC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BF844E41-A01E-47A7-BB47-ACCC5719259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745979CC-2771-4C8F-ACF9-9DABE4E65E4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A97779F0-20E3-4FB6-BD33-69BDF4408E91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8E2D3207-7B2B-4966-B4EA-8E82055A92C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0D3F212A-457C-4BED-9B7B-C9E5E125E90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6FACAC42-551D-42AC-9C71-39520AC2896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1DE20204-47FF-4476-AF2E-9B19457227F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EB8449D0-A265-499A-A859-51848E243EB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6136A8E2-FD00-42C0-B4E2-C71B5BC9BA1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D91ACF19-C5CB-4316-A025-433B5DE6815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F4C33BDB-82AE-4EE8-AAE7-06D97D29952E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2561D5A8-F050-4495-99AE-AE64245700D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8C4DBFA4-8835-4DD3-898A-7AD8972F761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8E8FD3E2-0C74-4B92-AB8B-BC551B50E8A9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6E5AC11F-9EF7-4F69-8851-B0689163D53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A9B63E30-DD84-40E1-9684-48F7C7A621F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65EF902C-0D11-48FE-9495-009C2C4A459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4730C426-C237-4E5E-A309-C483A99A6E2D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986DD820-3B1E-406E-BBC8-C7F3EE5697C5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3380C8FB-1799-441A-BCA9-1B1ADF9FEA8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241EF229-8021-41B0-9E4D-FF5015972E8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167CCAB3-D2F0-4B80-B527-31356E8C921C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F0B2BE0A-C2F5-4239-AC69-9E192BB0222F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08041B9C-8353-43E5-820D-5B97BEC8E8E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B0DFB6C5-8ED3-4D16-8779-5390ACAFC2D8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C83A2360-6820-4499-9C5E-9AA9481A351E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5CE7D6AD-3A0E-483C-BC5C-CDD1A2695C1F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9A76BA04-F5BF-4247-B56C-DE8232C756CF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4370488E-C0BB-4BA4-AD8E-B93825F9BC30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B07453FD-687C-4DB7-AE9A-B1D64B65A300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B7EC5006-71AB-4F22-BF91-0D7A318C9ED3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B4A35EBD-3D1F-4A56-8200-37C29B5E3C9E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C0EB1091-5BB5-460C-ADB0-94023C63272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ACCC2AF4-9E14-419A-8EB2-58424F4E2E8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223D1087-EF86-420A-B88A-94F8626DBDF1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9EE9B5A3-BB07-4F4B-8C13-E01CE872E2D8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372676DD-F5FC-4009-BEB5-4E489EC5EEE9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A1364269-830E-42C1-A4CB-9675A84F6F51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2C9E952C-E01B-4F44-B1B9-3450628AC451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C04C5207-9863-464F-92EE-6AF32115DAA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6DB367AA-C8D4-4CBE-AA6D-4DA14F5FAE26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35F60A63-71DF-476F-9C74-15BE015EB0C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B69A99D0-44B9-4158-AD42-356BCD343C7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78CD919D-349C-4584-9CD6-EE9FC393B518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6CA388F2-FDA5-4EAA-B87C-6D0346D13CCF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9398820F-4C7F-42A6-9095-39FD8B8C31CC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C44D2388-B873-4C3A-B63B-1CB96D5CD80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EE110FCC-32BA-474F-9245-2EEC16BCF5B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62B9FEEA-23FD-4B65-89FD-70AB5BC48F2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D41B2700-161F-48EB-A1B3-05D3B6829E6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1A5BAFD0-B3BE-4513-B95F-DFA94B54B264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683D0F38-1F13-44E4-B738-CE9078635F91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D446A2A7-D27B-4ECC-899D-1C54CD9965D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2374AA1B-4B0B-46A9-B748-8FE0C066AFA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BD58877D-3D00-452E-9F4E-A74FE6C8724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7D1F402C-7A76-4A20-BA9F-D5D002E9A02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0060B0F7-E5EA-461E-BFBE-75F70C654CE6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C7C7A6DE-87AF-422D-BEA8-F597C18CFFA0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478DE062-B7B6-4A30-BC3D-57CC83D27314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C1D052C8-4356-407E-8344-F46F9B8C0F25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3C5CC6D7-9B87-4047-B5CF-69EE6AE6589A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75C442C3-174A-4ED0-ACD4-8F2E50A2E50E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FF5853E7-3C30-4481-A49E-9CA08EB0DBF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8C068A94-5B51-40BF-99D1-252E4A6E5A9E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00836595-4785-4A68-BC29-093E21234AD8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83EB3ADE-C65B-4DF8-999D-16AF607CA8B9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5476D970-E7D7-484D-A8BF-A735EFD1C8F3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CE99BDC5-152C-435B-8CD6-26881FA83ED2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45D230A1-CADF-480A-A74E-07451003132F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9BC0511C-50A4-4C29-A29B-2FDF8A140497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F9EAA600-284B-4EDC-9B89-0026C5C4C3C9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BE86A914-620C-413E-9D1C-E2F99474F0C4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D0EC48FA-338E-462E-9E82-18FE140D42EF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1F47C551-5EE2-48CC-88E0-E2E47D4B39B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A2CC76C8-1E33-4EAB-AFD1-75C6DA91661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EB60450C-AE3C-4D59-A7ED-9DEA1F5AD53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79FBF7CB-0ADB-45FB-B295-1E1FA48536BE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E730CAE1-1D98-40D7-8948-CC6E7117E17D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DB77E783-03B2-4C48-B7F7-4703876FD99F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DC02DE3E-0C4F-4881-B3AF-703E02EF4CAB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09923545-740E-4038-BC51-AB9300ABB85D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17F540D6-86EF-45B7-A1E4-85B5970D15A4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2EC48CB5-B26D-4596-8223-2EBC5E12239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1EBD4CF2-1793-4014-B385-BD2E03C5290E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69529188-8CC9-4195-B88D-41FE0B5B7F2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5D84EDE8-0BF4-41DA-87AD-734C3F7C74F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840E731C-DC3A-457F-9387-0E07FB23383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10AE47D7-BA2A-4A71-B7B9-FD426997F59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CF92F7CD-C045-48E8-B943-EDA248A30B58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10C0E901-B592-4911-807D-289B5B113BB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4F8F2739-19EC-4FB4-A8AE-DC22315BE90B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B5EB1E03-B281-46E8-BBB9-7F38B51EEA4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8F984CD1-4C8E-4E93-A54C-DDFA52285E1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8734509F-CA4A-4227-85DD-736E99BD5A9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FC742876-2826-4F2C-90D8-0ECE942B5D61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9F1193F4-9F8A-4832-9279-E00133E7862B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CA4D0960-4A73-4729-A33D-7CDD8A3E7662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CB29E52D-628F-405F-A266-0FA5C6D43D2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76A188AF-0E6D-434F-A793-2241DB681B24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C45F2A6D-39B3-4BC6-AD7B-A6119395F70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62396C55-B12E-4663-9CCC-02348D7930F9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6C085486-1101-4B81-BD98-54B21C01F722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A4CF8412-D414-4AC9-BC0E-9858C887E6E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A0B161B5-E291-4A44-AF80-EDA7205ABF1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F9E125E1-E3CD-4656-96C6-50E35685F7BC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C8A3C8C1-5A87-4D03-BA46-3B6004876000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D567AB13-B304-432E-9488-60AB4658880C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1842197A-1871-42AD-AF98-238F569C2BD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0387FFFE-8016-4D97-B9CE-A5073B47AE9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12D59349-2587-47E3-BB22-6F4244AF32F0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BD9801C3-35B6-46D2-B789-31CDBB88346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5FFD94CC-C8A9-4499-AEB7-A7A6B1E311A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F699030A-0434-42D5-B579-A9344E0A968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888CC2B2-628E-4E6F-AF9C-E9D1506FB68E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07C15CDA-C962-4CD0-B09D-341B4A5BA94F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D086A576-FF92-4502-9AE2-F6D6E3B5752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C3913E9F-6A58-419B-B98F-616928EC80E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11D929BD-B919-4620-B699-F11875657D9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07B0BF6F-9DD5-4E3F-9B3C-0558D3AC997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3BE79B8C-F66B-4F39-8F4F-AB03CBF510A2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70DD7BC4-1DD2-47BC-BC2F-D0C4599AA6AF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FE1A1F33-36B2-4353-BE37-5BA44F7AB23B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EC7FD61C-5E25-49D1-BE95-D4CB1DBD5CE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3B0D0C2C-068D-4254-93BD-E723AB72F98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E2497440-0F42-4185-BCCF-997194C0B0A7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3E027EAE-01BD-4020-BA65-4609A4EBB27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98DC1F82-70E6-47E8-B2A7-667C15523E5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66D0A875-2E86-4BC6-8736-5D9B5BF1CDC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6A4CF302-7B31-45E6-9EE0-8090439A133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DE722DF6-BA9D-448E-906F-D06ADEE79094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006345B7-BA4F-4588-AC05-676970034BF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93949309-614E-49D0-95C1-4FB1D65A0D9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60D0E63D-5B60-4964-8584-270802AEB945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6D28AD20-A95D-487F-9EDE-D75D3A55D213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D691D6D5-CD41-4BF8-8022-C16E29D82E7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0584F136-1BBB-4D9B-AD49-F174B35F7C2B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86F34761-CA43-48B2-A195-1C7065B1834F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207539F2-ECDF-44BE-894C-33E50966CBE4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F61A85A9-02F3-49B8-B308-579CF25B904F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563EB2D6-DD99-453E-BB70-7FFCA4E95A7C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1904E0BE-EE89-407A-A047-51D792D6F591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75FDA2A7-226C-4288-83A7-E0CA3BCBA6AC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008211B2-1A31-427B-89DC-7DFE28A9508B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D1A497BF-F447-4F30-8908-0E7715BF688F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A401660D-0A25-4176-A8D7-C3C154F590F4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D3DE1EEF-4AC3-450B-B25C-F8F8AC3F90D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55A072EC-5CE5-495C-A068-B9804BD9F824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95498536-6A5E-437F-BA7C-30F6DB2EEB92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86D11048-2389-45B8-B85E-8B5ECE674122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B365C14E-B1B8-42DE-9F71-9E4C6E69351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7FF0451B-09B8-45DA-9A49-8D03B9A1433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F0DE7818-F86D-444C-86B8-2DF16E12B2F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2725195F-A739-4054-BAAA-7CF901C5ADC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17B92776-9690-41B9-8705-3C8FA1D0D10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290B4546-6F12-4102-984E-D045F88D738D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34F456CC-49BD-41B9-B417-8891706930F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0B7E6263-B1BC-4077-BADB-A9532FA551E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459B5E7A-8BCC-4118-ABF1-9C0D07AD29F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E6071329-F8B7-4113-BE88-E5F229DBB06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203220F4-8DB5-4A5D-97B8-9E876ED878A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1FF33B3C-C495-418A-99DC-671CEBED7BF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3FC15C70-F49B-46B5-B139-6126EE83C9FD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2BB1A4A7-658A-47B8-83CC-C89EC4C88077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C7E67032-8795-4770-B228-6A1A615E9DA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18EA1A8F-5D06-4DA9-8689-A7FDCDF8A141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35A886E2-00E1-415B-BD31-963F7BFDE6B9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0BA66CB2-B6EC-4EE4-B6AC-4721F042EE1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E8EFC5B9-C3F3-472A-BF2F-3B6486376289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AB5C230D-B69E-4402-8431-F6B5F10A505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239AFE15-4A0D-4A94-8593-F7F5BA4871D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2B9E9CF0-41F3-413F-A330-3B896CA300E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18C225FF-7D3F-467B-9EA5-EEE49FE5D3C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33CAE961-DDEB-47B3-A5F1-B0D95C49876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B68F19CE-2843-4394-B2CA-69ABB0FDCAC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E0CA40AA-5D79-4572-AE34-EA1E6903AEB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EFF402DA-49BF-4F29-AE06-5D91C01E2ED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8353E262-B2A8-4FC3-98C3-FD4D623ED82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8B46CA44-101E-4203-BD6E-18FB4C5BD46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E85E1FD9-23DD-4498-A193-A0FC2830B44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4A8F59A9-AD42-43E6-9B14-E9ACBA96598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998515CA-F487-440A-ADB2-0CC175D4BB9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70281CE6-5D2A-4EBB-B698-92D28EAA0588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14E379D0-949B-4CA6-A318-C1C8F1DD6C2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CC1EB871-5E6B-4910-8E75-BAD79558551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DB9834CE-D1A5-4916-910D-163BDB91764F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5E3244CD-DE7F-4C91-9684-65BB42AD3E2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25E19E00-2B9A-4AA3-AA8B-C12F7A75CAA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D5021095-3B30-4982-8EDF-DBDF2AD4215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1C1937EB-5219-4581-93D1-C3040F496396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B6420964-AA97-41D2-953E-2C61FE752334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2B6CC6CF-BCF2-4978-AA1C-C4FEA5CE89A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D03C0B13-A220-4B67-82CF-5EA20B2A38D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8D130D06-708E-4CD1-BA4C-8CF1442F6EC7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ED38D74A-A060-4A89-8109-4DDB875F3904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1AA8A799-B66F-462B-ACFD-6E2029D1181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F89A6CEA-3535-4CE3-94B1-E1EC3B1D8BE1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CF2EF2A1-5690-40E2-9C00-00D601EE238B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9B95FC78-8119-4E93-9E85-6E79FCF995BA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E1D92548-7926-4E72-91C5-9F3F3FDA66E9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F315F3C9-9519-46DC-9BAA-E11BF94D12D1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0C139EB1-7D43-4370-B286-1BE5AA6CC896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9BA9CD36-BBAC-49CE-BA69-75E070731D10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0F682F70-3B99-4AD3-BEAD-5156E64868DB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06948458-9B9F-468F-9520-40F2E9747C5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C976656A-6D8A-4084-A1D3-B36D8C78466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B67C7806-23E5-46EC-BE3A-CD53851980A7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597FDED1-C79F-46A8-BC04-9849B4525F1A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3ED41F95-C2D5-4412-9D4D-98664980AAE7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414C8FA1-9411-4E0D-A20A-7910DDC4FC0B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B75673F4-82E6-4D5C-8672-3734504B2C85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456A4F1A-7D70-45DC-95C9-D2A8760FC58C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B64495DD-3B83-48BC-996F-00755123C3D8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412CDF2F-3D0A-4B78-830D-7561D968868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C7422873-5883-4C1C-88EB-46B54DC1DBF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9B7E1B24-9E7F-4571-8535-96A8AFC9B74B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358F1163-33CC-4579-8C56-220FD763DFE4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FE2D9C21-F474-4CC2-90C2-2FC582EE87E3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FCCF385C-0943-49C1-870F-09D0FD8BF0D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FC999A5C-AD8F-46BF-90DA-7FD87B02D07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CA343F21-4C3D-4EA0-8562-6389DEB0305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C90CED15-3A4A-4733-9E30-9D53541ACB1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A65D45D5-7F88-4CFD-B9B5-78E377A041D6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FB586DBF-73EE-4F07-9C51-292FA4359F63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AFCA0F3F-A153-4468-A861-DFEBD5FFB27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29D329EB-3B2B-4A46-8F7F-AB5ED4E76F2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A2A9123F-4EE7-40C2-8CE3-07BF684FECBF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AA2D5125-05AD-4038-A0DF-2B7ED8DEC64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3F46722C-21C8-47B6-BA28-492BC7BF21DB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294C84CA-D95B-40D8-A8D3-4C9D85EDA81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4CA00ED5-DE74-44C0-B609-7BEC0A3FB660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1C80671D-81F8-4F76-A27E-B62CD3146844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5E16E3CE-BA4E-4151-83AF-0C3A8ACAABD6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E38B9B81-2091-4D4E-9F56-747839BE95C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FF93765B-5533-4F69-AB44-B66E5ED9C5D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68AA8F94-A8A3-4C46-9413-0BC454540890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F78CC37E-A129-4F2D-9759-BD66F8703772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8C82D47B-4EE9-4ACC-A5F8-E0A3189D497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5E4A1204-2EE3-4305-B979-F3A504A45C62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F92CB266-2BF8-4016-8E04-5E10D8B30BCB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44E34281-28BA-476F-9B05-FC98F6646B06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03A8796C-C508-4853-BCF1-D3CBA1C9C9A0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1A88F90C-1516-42E8-8E1A-8C34D221290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EA3BD41D-EBB5-49A0-90D6-E48CAFE66B1F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7CBC2EF1-50EB-48AA-AE81-F2A047D5E34E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49381871-3E4C-4210-9747-0831BBA7A4A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DE3A1D57-06F8-46B4-9910-8E5A8AD2464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B9BC2545-3FAE-4ED2-82D1-9CC6D0210E5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671A6AB5-A4AB-4F2C-9D6B-29C36A9427A9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701DE781-E83C-4369-B10E-E577AE26F17E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C4D4583D-4D6D-4862-93A6-4CFD1C89F70B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513006C5-B1A2-488A-AF4C-B859D53B461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6710B2D6-61A4-4601-88BA-F71C4A204003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E9A57463-80EB-4DFD-A5C4-B4AF6B693DC7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767C57D1-2DFE-4FBC-BFFB-C83EA368666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606A72C4-CE70-434E-8886-A5FF5403483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3309C45E-05FC-4860-B97E-C23E94BCDC5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6AE347C7-EE60-405C-BE80-96B854197F8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74341547-063A-4B3C-AC49-A83E94A2640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03197C7B-23E0-4F5C-A854-A119B9742E4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A6BB39B4-C7C5-4FEB-948B-698A6B498529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E1FD1BEB-E27F-4930-A283-A96BD54ED05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46DCED11-C159-4262-B5AA-17ABBA805FC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B020A4DD-33D0-43CA-8A28-BDAD6534D7B0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264CDDBB-9F91-4929-BA75-86EEFD5ECAB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F64F2FE5-D429-45E5-983B-1352ACB2DBF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501813CF-5C09-494F-8EF0-EFA38DBC1154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17F20E93-FA56-4379-AD98-315CE9C5A1BE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EACD7522-7C88-46BE-94EA-A4B58C0D978D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B8286052-3C1D-4FC6-837D-7D819B3A9C6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3DF92993-F858-4528-A094-2A8CF68C4655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894D6594-52B3-4E1C-8DB0-36766397C99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CDF90C02-075C-471D-86C2-97321A3F29D5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12D5A86A-5284-45D3-9E0D-B3B2FF1AA01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1B983151-C766-413A-BF20-D1507EBA309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C3A397DD-0D83-46DD-867C-F0C57B32C58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D36C0DFA-97D3-4DF7-A57C-0E188FCD4B33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7BB3E205-6895-42F0-9011-6FDF50646D4E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CF7F5444-8E21-4A54-98F7-9B3F47390A4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E0720AB7-9E0B-487A-A04A-D2FD9DECA19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B5348F7A-2229-4FED-A3E5-2042A8AE493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29C1EF8E-580B-4D41-B03C-A73F1332FFB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72A1E118-42F7-4A7E-BFC6-22C74085870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69D1F109-EEA8-4251-A33D-D62904D3E55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CFABD43C-E286-4FCD-8833-02C2C7A5E0B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4B0B1CB1-6D02-430D-BF16-75DE9BF2E858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843CC79E-0DE7-4C2D-B81A-71007A731DE6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B3AFB96B-1C06-41FC-BD70-E46DF6CDC2F1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62320A86-EFC7-44F7-82D1-F4F83FAA45B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336132A5-E907-47CD-BCA2-F0980402A02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C8114E12-A288-4B63-83B7-89FB622A34A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19437D9F-66A8-4F58-9913-18F883D4D900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FD3814CF-C888-4347-A18F-F50CC23DAC40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4A017432-5EB5-4CDD-B4B6-51CE5706760A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88CFD042-AB96-47B6-AA42-BE0E278E09C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9F7A94C4-B988-44DA-9D9E-BA04D0CACD7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089938B9-D23F-4F2A-B83B-994607F03AD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95951BE2-143C-480A-9941-143F57487A0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5AD6D62C-2412-4CCC-99B5-16D3D7F559E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874216C4-7810-41E5-A8FE-FCC7BE7C020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774F9B19-B038-41B0-929C-A8C72CD6B02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61D82C45-F8A0-454A-BBF1-32F57E7FAE0F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79E07210-4832-4096-A8FE-4AD4528D23C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81232479-3C60-4C15-A5AB-1723FA74BDD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C1A3C33E-4843-4911-90CC-6952D14C70A6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47F57D9E-D089-483C-A67A-415CA8E7B188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6FB0B291-0786-4E92-855D-6BD015AC1CA3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F7A22B00-8A0B-4214-A1F1-1FD49CBFC3AB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293EDB5B-AB17-43E2-B7B0-B2AC0D9B6EE0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8A9746CD-C9DC-43A0-A823-F9DCA590DF22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1D478172-DD34-4284-AFD1-0ABB92F72BE1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F1F735B1-CDBB-4108-A010-79692BA286BB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530A2EDD-4795-41A0-98BA-E5CFAF23FE7E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C7611324-5CAA-4AAB-B325-9579490B755E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5DC9D40B-4196-4BDF-A550-3E42F97C442A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CD2DFE22-E166-4F1F-8A70-7C6816DF7607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5AB2B3BB-BE83-4CA8-A91D-B0286449B399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3EA676A9-A497-47B9-8810-0579FDAC441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0FCCB33E-3370-4D8E-97EB-CE8EC4869B53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B9804038-8E52-4B87-BE0F-1F210FC719C8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A0AEE25E-A680-409B-A9D6-AB2492BE3D02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2C27F5BA-676F-4107-A035-0BDC1F26654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8E8AE6F9-FBAB-4D98-84B9-B392D3559B8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F6C8E162-0EC6-4372-966C-72765C08D86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3B174AB0-C9CB-4EA8-8223-5867A3E4A719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358144FB-E7B8-4FBA-8A6E-4932232E9B5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2BF833F3-C916-45BC-9DF7-D721A2374B24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92ED6A45-6EDC-4627-A077-CD7F18DD852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54BF9376-B410-4F45-AEDE-13D1F8F853C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013A3B8B-88EB-4FF4-945C-6C4D0D57EAD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96424DC2-F4A7-469A-A6FF-6A9FDB64D68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81617438-6AE2-4F61-98FA-204258107B9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0F74E80D-4C92-4963-96AB-7AFBFD82D77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3084CB2B-8351-44E3-9016-D99D9A3127F3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72BA9ABF-4AAA-4503-9549-3C6240EFAE1E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6FE71402-A09A-41E5-A6D1-D952E5DC2EB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E08A35DC-2071-40D8-BAAE-90C5C0704BF3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B72CC495-A2DA-4FEA-998A-FAF43C82081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4FD47CEC-B22F-42C1-8259-3B19508540A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6BBBA6A9-5CAF-4F86-B386-03046E5CD14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0DC43247-34FB-46DB-8526-8D8BFC3598F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D2E1BE91-99A5-44E4-BD23-D99EDF5D2AD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CDC03F73-7937-4046-A817-5C85623EE45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6BECDCBB-886E-4505-89FF-22BA6508EBE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82D2BB5C-E317-46E4-A785-562CC9D83BF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570AC9E6-CE39-4401-B6BB-B51B643B11E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C02A266F-A53D-4E92-9633-AF33A11DE00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CD043D4B-3806-41A1-8502-0588FDACBE4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D83A43AA-4C7D-4CFC-AA2E-87A0BF10521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12332A62-F09F-4980-BBCA-151AEFB9A8F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7E045A91-F878-4162-9509-E1288C64AD2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69D9928F-3630-40EF-818F-7F572D67201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48178093-CA1B-49A9-A08F-A25CEAFF35F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4BEB415A-F022-442E-85D3-FA0A68445062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0AA53F8D-F760-463F-9EC3-D1A0B4C17A2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93FDEB59-475C-498D-AC21-41F83DF23A4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1416A718-6946-467D-9DE1-64787D7E92C3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CC95B5C2-E7AC-44BB-B9B2-32F16A83E02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857BFC48-7358-4630-8DC2-55B46DB0D22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45FFD824-A0E4-40A3-A46D-F0E66C4D534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F9C8B2FA-8E3F-42B8-B89F-95CA04C0B3DA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C755F0DF-ED13-48B8-9862-5A7350E565CF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DEA258EE-FEAC-45AF-A789-22574EC2C7C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63A37DA2-9D7A-4D81-A188-269120425FF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F72CFEFC-BC38-453A-827E-B76EB2187AB9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6D4A0ACD-8135-4D56-985C-2D182F8C248B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18B54E11-4A83-47BA-9CB0-6DAF67F38184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FE02C5A1-FD04-47C2-BC75-12530202ED2E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13DEF3BB-B960-436C-9882-07A10C68CD4B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34723657-1C24-4EC2-99CE-D74808EBE2F7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FC8E877B-00AD-42AB-972C-2C6A5E53888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758F5539-971C-41F8-B47D-C27C4BFA53BF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222F4626-7F04-4168-9AFC-146C5279DDE7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6D87E937-6CAB-4E46-A14B-37E0E205AA18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AB422F01-4EBE-44C2-AB67-018023E53AD3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13D26D6D-E79C-41FC-9103-1A58F880B44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E44FA3F1-ACA4-4D8B-8206-D3AD343771F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A15EF7D2-6825-4C23-89F0-7B37340B9480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6C83022E-699B-4C2B-8011-21F52F27FD89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B0565AA0-747D-44BB-AFF3-05849DD49E23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186353C7-CC5C-42B9-9D24-E9EA5164C1F2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CDCE0B6B-FC4E-4E4D-8CBE-AA8F2E9B83B6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50EA05CB-CB16-47B5-96A7-824D34AD9F66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27BECEAF-F0C4-491E-B574-BD515CB189DA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2F3675D2-E076-4AF0-981C-61E005AC8FC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2AB41A06-1178-4F4C-8CE2-003D873A580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01EF700B-D431-4965-8D26-5BDF5F31D5F6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1666DCDD-9EB3-4EE5-B511-CF62E94A77D9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D11AA74B-E0DA-4384-933A-68F6EC530DA0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EFE3193E-0CA6-45D4-AC94-A1B926F870C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99A0CF76-09C6-4A54-9792-BA4176AE591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73A4FAE5-3890-4F55-BF43-285A60A4336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776ECA6A-7679-412F-A1F9-EAFBBA94CF2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B98AEBCA-2FF5-4CE1-8F2C-669B2BF2E5C4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63E0E9E0-171B-4417-9AE2-86A074E39DE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3D4B72BA-ABB8-4338-AFB6-7E3081B40305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96023BCD-6104-4261-BEE5-73251B8552D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7434FCA7-DA7B-48F1-8A0B-735745C81C0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22B3B578-67E6-4E60-BA81-A330EC548B2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8D286475-B1A1-4E6E-BE60-68C2E989FD03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A41D4F7D-3793-462A-8330-C86A31D1F57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29EF48C5-1EEF-408B-98A8-381A3758E1B5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011D343A-0721-4798-87CD-260D0A14D402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D45BBB53-4625-453E-9822-E4DD21CCBBA5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EE5293A3-C39D-4106-9507-292B9A64995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7F9EB99F-15C0-485D-AD4F-ECEE7953297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2887B581-7C3F-4982-B37C-66D7073081BC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4CB3738F-44C1-486E-AE85-10B52767BB15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F1E5E37D-1D0B-4D61-A6C4-C7CC07C2F662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7B13009D-FCA3-4306-A19E-A3081D2986A6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8909A405-CC70-464A-A278-D402F9AA18D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83256B3C-FC1F-4D40-B446-9E04B12157C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CAE1E9FC-5DA6-4C33-A71F-538B1CA21A2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28DD1F6D-7250-4B93-89D4-3A40659E3F9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F7FAD0EA-8E1F-4F68-BC0B-21EC61DD0B93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33AA846E-6A4E-49C7-8C04-2A2EB8AAB0BE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A4317F1A-B16F-4233-9FF6-36D7178949F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C0A10844-7220-4D39-B472-62D3340A0A1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1540393E-DAB0-4265-A0B3-BCBDC734F9C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A3B36988-83EF-4C2C-B463-1667B8221204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E0F633F6-D36F-4CB3-A739-0A1185CD9854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065E8932-1298-4C24-B86A-58A8A570D9E6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6F36532E-FD08-4EF3-99E9-8B6747BCF656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D5409010-96B9-4735-BCF1-44875AF4FF6A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FB945135-A7A2-425D-81A4-E0853D45B2F9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E3C9D737-6A3C-4CB9-B3B7-C10972C4816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DB41726D-AF25-4CE9-AE6F-72B4B6F3ACDE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E49C8552-8915-465A-81ED-089F4781FB1D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D05FC009-A34D-4F51-8989-903D076AE9B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B2972722-1261-41FA-B7F1-0EC10B7A583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DB0B8DE8-273B-4144-AA95-4637F28F773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06494BD4-6052-48DF-8EA5-C1664D3AF994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D301B560-8E31-489D-B4C5-9125613A0E3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E2F97A48-889C-45C0-ADA1-DF976D87D04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CB8F00F5-7BA8-4D08-9AB9-552429A65176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EA4C90D7-4852-4D64-ADB2-847F042A4AB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BF215F17-6784-4799-B899-80C4D0EED65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3E897008-79A0-4DD2-8000-CA1637CED283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36F21348-7754-45D0-A854-90D98AB98784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00E9F40E-A557-4E86-939B-778E22B5E29B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EA2D4253-7A10-41AC-9264-CEB0573C893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0AA210ED-2D2C-42DD-B6A1-CACAC70AA553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2937B5D5-86C1-46F2-8727-6462D287FD5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4620ADFF-30A7-41AE-BA51-D7EFA5E37963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97EA3986-A225-4177-A7CA-186D9A969B32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9FF4F80C-D81B-4A5B-B4DB-508409B106A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344ADF0F-6B8C-48F3-8959-6C1CEC0DEBD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B71ACF79-5BD6-45F8-8F0F-DC65A740A99F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153648AF-F3BF-4805-809B-FE52E923E8B1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5D73427C-74FC-4E2F-A536-BE192D48B59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441CB06C-1D9F-4909-B0D7-83586A149D38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65D5DB60-244B-4E97-B5E5-6802965CF03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72789C7C-FD9E-4E25-8829-D4C8E51CE12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F5209C45-B060-4210-91C1-A628097784E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86B5BA1B-2195-4629-8ED5-B08CF16F53F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B4B6531A-250B-4FDE-B558-D96E6EC2AC6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22BDB3E3-EB3E-480B-A4F0-3EF99191839B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E491B1C2-BF30-442B-AC86-C2FAA2426B37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3ABE1512-15DA-4F1E-BE9A-7C16FD3C46D3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74F74DBF-85F6-436F-BD4D-6FD4A436182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3BC93F2E-28C6-43EA-A32D-FB391D470D1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EB1AD808-4AAF-40B8-88EC-F4A27D3E967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0DDF4F21-FFAF-42B0-A208-BCDF81AFD7B4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78E0B170-E84A-4CC7-AF7B-7D40C81BBE90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CE29FC31-3650-4A9C-8BE1-BC51739C506F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C3E8560F-CF32-47DA-A602-0CE62493EE1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D510904B-0857-4739-9B9E-8D6118B880C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75B9F0DE-07EC-4B28-AD0A-8886F9FD1A8F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4EF384B9-5A44-4F60-8B8C-404AE1D7F92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81E8AC2C-9138-4015-9214-CA27DE5CE09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F955470D-77B7-4118-ADE4-22BFCCFF7BE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77A66A28-7956-44B0-8139-2C40E68CFF2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6007F1EE-7323-4FAC-B068-EF18CD6766BA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0BF96A52-A129-406A-8BA7-0B2434B7C09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78D4454F-2FE3-46F3-A62C-FF118F1A9C5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3279AF4F-871E-499F-B761-55F521941F9D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32A26794-A478-4378-8A12-06DF5A1976E6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1C5C28AE-6ACC-421E-84D1-6309CE5FE02F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4BD6A968-46B8-42BD-991E-6E65960FD4BC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F6CC3D0E-D99A-428C-B280-EF063AB552F7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95BFBA44-CA02-40E7-BA4E-6C9873F88CAB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9277EE57-B0A8-4595-A2AA-C18AA842A1ED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E40CE82D-1FB2-4153-ADD3-104FEBBE4812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E7F96A58-939F-42BA-82A3-8C8EC3DB8219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E6F146C1-451E-4F2F-933A-0F727AC0DCAE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151E1707-BD76-4679-934D-CFDC5326A0F8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6DD8298A-0473-4A18-9F10-6F2A1C807264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DC34A0B9-5DF4-41E1-8B3F-D6968B838866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1EA0A86E-1485-4450-A1E1-19825E211D3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17C6876A-E22A-4617-8D14-95936247ABDB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AB25B246-4705-4B72-A338-292020521885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FFA6D693-8BE9-475B-A0AB-69D893ACFE1A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ABA0C216-15F3-467C-92A9-D4D048DAAA1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634D364A-5187-4449-A69C-90D911A9F70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1E3CC097-C5FC-41C8-87BE-D185BB4D79E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7C622D9F-1C5D-4228-B815-2D3A49F0A234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A6B7D77B-40F3-4626-A321-B13CEA64F5FE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DD01786D-B665-4D33-9F47-AAD2BFF69705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DD781C26-93BC-4896-932B-BC9D2B2A6D6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A871B960-274F-4B0C-85B2-F236D890A0E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7B98E463-4CFA-4C6D-93F7-39212BB7B7B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388F8B6E-0C1B-429A-8D28-C3D5172F173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C5989A53-2FFE-46B5-BF5D-630826D245B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3A8DE18F-39EF-43E0-8409-057581A4079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DBA86559-1DED-434B-AE4C-DAE9C803BD23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7F454852-C258-461E-B5C0-90976B8417F8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9680D9C1-9851-4FBF-A26E-C22C643DE28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F8570C1F-B8FA-49AF-95BE-0934B77D0F70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0518E24F-AA99-4D98-8F71-616CC4D0F97E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CDC84DA9-BF90-421A-88C9-60BD69CDE29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46337A9A-797D-4567-AD8E-50CCBD59ABA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C980DAF1-8370-4315-9DBD-3B5E15417E4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5E63AE56-9F03-4419-9D86-C4D12C646E7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C0060BCF-B56D-477A-BF3C-388C9CE373CA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A76C12D3-B11C-4EA2-A9C2-B07556EBA1C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7A3F7F6A-5494-4782-BE32-4D9ED6C3130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76D5FA11-1C2A-4C59-AF88-E2D056F7EC5A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45BE99E3-2280-4339-89C9-813C899CBFA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E1EB00D7-0220-40DB-81BE-2718252803D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ED879011-5EE8-4B6D-9D45-394A1ED3A58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F548BDD0-8060-4879-91F2-4237D06201A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F951BF90-9B82-4F45-A95D-9B5AE1C36BA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7ACB6AB7-0E7C-4AE8-9F92-8FCC511F136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6199C0F0-EDD5-4A71-B3AA-0DA1042D204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471EC5BC-26CB-4041-A5E2-9E3643F9F347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7F98D496-73B8-4AE3-8891-EBCCF1D00A4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9AE0A44C-9AF5-404A-AACE-8711EFCA627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BCD2F0DA-8746-4EBD-A950-A77A0B115B4D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59532816-B1F2-4FEA-A486-3723F781259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F2D69A6F-00D6-4425-902E-0C15247A0BD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141E5D2F-1995-43D3-A24B-5A1554F4388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9E71090D-BEF0-401A-9E01-B3C90027A468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73D87539-AF6C-4C25-8360-9D4777E3E125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08547F6C-3B63-4C36-9A85-276AD764B3A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492C3F48-658C-4FFB-8D58-A9AE1279852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F6F0A270-7A78-423A-9029-2B391FEEB9D2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2D237023-063A-4567-A283-E744D31C2573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F0707C42-4615-4068-8866-DC207D6A2153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2D79FF0C-9493-4CEB-86BA-E37836176A13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725F3B70-9D45-4981-AFF6-04DC6A409CDA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FDC72996-2B01-4396-9A87-B36610BF4E89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40FFA781-C324-47E0-99AA-6F36D0A1ECC8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93689D82-818E-41F1-BC67-EB38B4BBCE5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B906E5B3-4E40-48FD-909C-2F40053D0088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30EE6634-5A12-4962-830F-A62B8D425A14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34F85D64-5540-475C-A15B-19006CA21395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71C15561-DE23-4D9A-BBDA-FDABE548D0F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16D48E3C-2328-46C6-BB59-A2403739ADC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307962E4-611F-447C-AF68-41A558A21641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6F61A4DA-6F9A-40F2-8258-E7C2AE2BE5D5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CA1A31CE-F970-49D9-8751-32BD695A12CF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656E6BFE-0473-4D35-AC6A-C3A78DDE71C0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4382F012-61A9-495A-B9ED-B720340FB829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0F72F131-F4BB-4FC0-BD88-207D440132B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694F8F91-6D71-4E21-B5DA-86A23DE8162F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E6422242-FB02-468D-8F46-190D77664B8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8969AE6D-D874-4292-8677-DF0754004F2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7AA76760-F6EE-4452-B858-F2632233FA53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327EEE68-7A8A-462F-A00D-413D6142CC96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8D77FB4E-5054-4BE0-9D2F-F41E43DD921F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DB7F4096-61C7-4767-89AF-3C12C375F54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1A6B74FB-1DA2-4C89-8804-C4FE8FB8B3C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D4BB7BD7-E9EF-4C2E-97B4-7B5280DD5DDB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9E1A99A9-70D9-4494-8EAA-3B467E34A07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D65493B4-29DB-401C-ABC4-533689118372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877EE614-2941-4DBE-87FE-A35120D71D7C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DCE7B6F2-2EBA-4F36-9AB6-18896730E29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BE1A7A2A-508D-4645-8743-7A754780D5E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F9F253DE-F3AF-46EE-B8D7-FA52E70E7978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EB4A5FA7-840F-49D8-A29E-D159032FDA3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C3D23248-C8F6-4D69-8EA9-3BE216092C25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B1E84FED-BF58-458D-A9CE-31B25ECA7C8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2AEAC9B2-EBDC-49C2-9509-DC7F899A3505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59291C19-EC9D-47E0-BF29-640F3CCD489D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E4DD99BC-13BD-4FAE-ABBC-FC02CB7387C6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4670F011-937D-4BE2-A28F-62F91413A11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4E83222B-E952-4B8C-AF5B-A6324951330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AA4766A1-C330-4F9D-81B8-0E645A4AD012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3AFAB1FE-FF18-4BBD-B08C-C42778F55D74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0CA991F2-B877-4145-A74F-9C90D547E71C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FE1594BE-28BB-455F-AA80-7B7EE93D1920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C88DBB52-AB77-4764-86DF-FFD16E16C4F1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135DF7C4-0BCE-498E-9FEC-918B5BDA02DD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1E96D57C-F8DB-442F-A812-A1FEEBA4969A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92E7C252-FC73-40EA-AB39-25E5E8D4FE64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D61C6EB1-7881-4976-83E5-BC12C810CAA6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ACCDE728-33D1-410D-9C23-C65C0AD403A0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0AF77185-FD22-4377-85D8-41227127CC4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254D3F5A-3678-4ECF-92F8-6C845531FC4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63E93C20-B90B-4318-89BA-5C7541C96F2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687AD87C-E2FD-43A0-BFB2-6243941C4153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C367C457-77C7-4B8E-B82C-B992A78E6EF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7C7F6A86-7CA0-472E-AC3F-DC7A321DFEB2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92E0C2F1-F37D-49DD-8C81-DA5D4E27AF7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4B9069C5-C323-44C4-A40C-3431D6A2FFC4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8D8CA83C-170A-436A-A1F9-91E0A3A51E11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DB98FFCB-34AA-45C8-B288-42780D60E94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6F9D4478-52C3-44C5-9AC3-6677058365E5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4B260C96-29F7-42A3-AE4D-288E309FBDEF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1ACC9DF8-FD43-4E57-ADB6-E1DDD52C84D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8A4E6C47-13AC-4B9F-8997-7D337FFED26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741AAB46-3374-4AD6-890F-F5E3649136A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1B92C34F-C5DB-4E85-9E01-CA5ED984D8C0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1BC4B717-30F0-448C-9369-37E64D4F0CD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12DB212C-68B7-47B6-AB45-C7960B495072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C3C1C628-295D-45D7-AE4D-33BEA8C75D7E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07F0441A-FFFA-42D3-8834-E82A7CFEF4C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22C3C627-0BCC-4058-A363-3BD11ACE59F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B230ABB5-CE93-4B19-A25D-F30100F76449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D7D27B98-2CBA-4F0B-9CF1-E8F130E08D1B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BC94BE43-9918-452F-AF43-DEBF7B5E1C01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9D44389F-9BD9-43E3-92FA-C2BE2F1E84F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A9CCF9C2-9B4C-4C2F-B331-6F290C32B2F2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469B2134-2990-4D56-AC45-6D57D0041BA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C4CEBFED-BD7A-4ED1-893B-36AE5DE7FC42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353232B7-3FA6-477B-A705-BB38911A12EE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CA9CF3FF-79A1-44CC-88B9-34FD6AEB1F2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A6FECFAE-AE07-43C4-B35D-0DB4805C5D9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593D01B9-9DE9-4D0C-B3D9-7910845C4314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AD9E6812-690B-4732-AC2E-1F5535BA4DDE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12553C66-BE0C-4E0B-BF00-B590B95BC19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9B0129A8-9534-49CB-8AE9-496438923D0E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410D9292-4347-408D-A883-D98C10BEC62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FDAB0EED-E075-41B3-873A-BC41CD6D34A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08F659E7-EE1D-4BF5-AF64-BECC5D4B92C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578B9F46-54DE-44C1-901E-C019E567F08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5F714DE4-71D7-4323-B519-156DE266BB4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A5B42B8D-C033-41B4-93BA-908D9348EFB1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590C31CC-0A7F-4F1B-B5AF-467A7B95FE14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1A4F2E2B-36EA-4088-A75F-4331F8B76FD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40FD9782-6377-4E3E-A6B1-38067A0D7CD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966BE051-A46F-4EE1-AAAE-A48EB5BC0AD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EADDDD78-AA2E-4AA4-8AEC-AADA9C2BE5F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30DC33D9-C576-41A3-B066-72D82F61E171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A06D2E4F-6B01-4592-BCE1-5970B563FF81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A2DA96BF-7478-4A37-8079-F9F5F4511C08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338FB503-FCA7-403F-B330-AEF142B630E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E36B9628-68F9-4826-B5FF-70E2700A910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A30C637F-D5E7-4F43-BE86-BFE2D325C6C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8F43FA11-F725-4C45-A63C-2278C45573F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F25F4CD6-BBFE-48AA-9295-1F4A6776D16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40F26A79-B866-436D-9148-C30A0C144E9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5F887F4C-8A09-4490-9A83-4A7B6AF703F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ED16C9ED-6600-4B7A-A25E-32762391B842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C3B54C34-5693-454F-81D9-013C64A5547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3038E31C-4D80-4516-ACED-DFC80B8FE37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1D87B80B-6B24-49DC-B46D-2A53D8DD36AA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744D59DC-18C3-411A-8040-1B9505D915AF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DDB4B943-FBD3-4552-845F-0264AA8BB63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2356B368-8D11-4EB4-A504-245B3802EB6E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A8ADDD61-EEAC-43B2-BD68-A37CA058077E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2869234B-64F2-4D2A-9F7F-475D5D4176C7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AEBF293B-E520-4602-AB70-9F8BD3AA9E2F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03B93FA5-6D74-4EE8-B438-FA31034B5D91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A3FBB49A-FE0F-493F-B59E-42A3572FCBA3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B3AB3AF1-85EB-493B-9ABF-A9A2651E7DF4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F759427D-F97C-42DC-A54C-82D8A513B4F2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FF9D5ED4-E46E-4EE1-8793-4254C0B7588A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E6C0954F-2700-4EFB-81A5-73811D4387EA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20F11C1A-8A7A-4D82-9C0E-01A1E5A4F5F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3E86D182-9749-47FE-AFD1-751583DBC95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CCB038A3-D2F5-455E-9167-D0ECCCA391C6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340DFB54-ADB9-4814-8C76-F68D239CD130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521B6A74-4FAF-49E0-9F85-2C66C3AB07F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B0EB6F1F-8739-48A3-A045-B8AF36F877D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41497006-EC93-4871-BC8D-838B9EBB8F06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A9933E00-6EC3-4654-AB3E-4F1C4EDF405E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4B2AC238-0704-4F04-9A9A-D0078E32754A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51569FC5-D6FD-4720-86F3-D713A33D38B9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E7CFB97F-5CFB-4A5A-98F7-207ABCE75A9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8E5806D9-0DD9-4733-9C6C-C81129756D5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3AEB0D17-1122-4D04-AA6A-ED1BDC8C7EF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E1A8A092-6EB3-4FFD-B650-C9EA4A78596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0D02A0B2-09E0-47F8-9EAE-3BDF4D91D7D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D5AC2B10-AECA-4BC2-BF56-33AC779CAA2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BB692BAF-D603-442B-9A7D-5A24DDC35CC1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2AAA8742-3966-4B73-B009-0D9103EB6AD8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034A8EC7-1602-4379-BEC4-6869BF87C62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7F789967-1CFF-489D-9D7D-8A01D780871A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60F6585B-3516-4DC4-8750-77A88A13E21D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9386876F-CD19-447B-9DBC-818F314086F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403B8734-5B5A-49FE-BB6D-F461237222E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C5F292BA-A940-4D03-B2E4-2033FBD0F6F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8E2BAF3A-D7FC-4C3C-B483-B8FABCF6B19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A714980D-744D-4356-B4B1-ACE393C02D3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BCCFC300-34C1-4D23-8728-19C0D15DCA6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E26F705C-0A63-44F8-843C-98E971C85B2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82DA5CA1-0CE0-4BC3-ABAE-B038CA72815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B0C32DF7-C7FA-4A7C-9F50-8139101BA86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1E60D0E0-AA4E-4369-9DA6-A63AAB75A0D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655EDC1B-60CD-4B4C-948A-2994340A7CA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1EA13C50-FEED-4C0B-9B8C-D98CC6D6CE5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AA06652B-94B5-42B8-9489-75149770CB4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EAB563A4-3095-4A6E-BD14-F5AA0C7E7A2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F2F4EF95-18B7-446E-B1B4-6071153AA61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13358ACE-5EDF-4D2E-9F94-3B5864EF3D61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F21D5560-980F-43F7-9A69-C97DCA7E161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08AF043C-2595-4C13-AC1A-C24D831985D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1ECA03CC-9C11-4CA4-9687-DF85AD7411A5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57759A33-0B8B-4060-82B0-752205266EB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FA432953-167F-454C-A8BD-5BB9D7B1F02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726E9A10-38AB-4119-9D62-FD72CE06F9B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7EFB6B80-47D9-423D-A2F1-8F3193F034D6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F4BE2447-98BE-4D82-BBE1-66A1AD5D31AE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10625973-A45B-40AC-A2A6-E50ADF861AF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7079AA1E-645D-4170-AE5E-E28C86C356F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74E02B1C-374B-4764-A5BF-BD13FDCA8557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D89AED82-328A-4D94-9281-94CA23FCA2A1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BCBC5C80-AA6F-481E-98FA-F69A17E057C3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A81EC9F8-EE6B-41B9-BCB6-AA1A2007C5F6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4CCD3161-083A-4249-B66A-B4DEFCAC40F7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E2DF5977-F430-49E3-A996-7CC38311F88B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C0487BEE-75FE-4D8E-91CE-3EB1215D6336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CD0BE6FE-70CA-4A10-BE92-110BE6E17AA6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32770EB7-A3B1-4C39-A300-63EA332D22A3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8ED450E6-DD8B-470F-8103-2765CD595B37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4CC88FAB-A699-45CA-B0A7-11FECCFA86A5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436DA923-4C1E-4329-A124-D8786EEB459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F6067BF4-8291-4340-885C-748E4C742BA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4F63BC64-4E70-4B4B-8467-55954A4BBD36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620B7090-4539-49F3-A13F-CC4484473CF0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24E46C6F-B5DA-4CD6-B628-D44EF7259690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F929005A-5D72-4FAD-90E9-47867CD80CE5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D53E8AB7-58F7-43CD-8B2F-6280525FF24D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EAB23013-04C4-4175-B65B-B5BE67E2648B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F3E55DB2-9433-4BC1-8C03-64AE9B7A65DF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45F5375F-0125-4485-8DE1-7DA200AD801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2CD8E4B2-1935-4D9C-9E92-00DFD4538C7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C265D9E0-B655-465A-9A0D-A1C8B1BA9764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FBB65A92-162C-44DA-B3F8-721F6ACBCB7E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AC5CCF0D-10F4-4A5F-85C7-4D5DDB4A859A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539F7FF5-2F44-4878-8C59-04D895536A3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076B31EC-DD12-4D58-A7AA-90B83A3BFF83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AF934E85-DE78-4E2D-94FA-D685CD338DB0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9219FA78-16E5-40E5-8A99-DAE13C241E9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3DF0CA45-38EE-4395-9B53-1063BFBED570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7BF6F001-9B46-4AB4-B1D8-83DEE132D378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E5DC08DF-4E5F-42AA-B635-9AB55935F68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C63C8EDF-FD81-4171-98A7-E07A151DCD43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48A3B95B-E9F2-40B6-A85C-B5E14AABF1C9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B3029BCD-D73C-4BED-8E51-34EC694BFEE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64814BA9-4719-45BF-87E5-CD3B23649CA0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EF2399E4-AC64-48F1-8A70-E0558DEB9B7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FC2E40CC-5D88-43FD-AF28-D4F54044EA47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01B3ED1C-2247-4790-B7A4-5DA2A471908B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84269419-7B7C-4F1F-A696-58444452C1A8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23BCE434-A41E-42BA-966A-E5E621E47883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5171BB56-02CA-4042-8F14-592D4A9B321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5591D1EA-536C-47C2-AB14-41F281F5396C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6030632F-09D1-4832-AAB9-3599A19244E9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598E202A-1B40-4A0E-A628-B25397C245C2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927B392C-116B-49C0-9F88-236E14A39916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C9810323-C3FA-4AE6-9E5B-30E7FECE3547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A178975A-A0A5-4104-B2E9-3E6A4568FFA5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8059D2B6-E7EB-4A6D-8EF1-5F6967A925BB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5B57A729-143D-4814-AB31-123F715EF81A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C86119E6-F9B2-4341-A225-DBE5406F1551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3DC23C01-700F-4E54-AB9E-B1F7E7273075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1BBF7579-D260-4320-BA4F-39D021860B7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7CEEDAE8-C8A4-4B2C-A454-5B942427BB8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B9E2083D-4A1A-4893-BDEE-1935AC16EF6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C2E1D0D5-1BB5-4D3B-A2E3-1F43B019B8AB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6237BCCE-88C7-41CC-BB6F-FD3EA12C0F8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0348985C-CBF0-4998-B578-BEF88F5ED9F4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B49F3A63-B257-46B3-8D39-5AE1356FCB3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08F8E421-4C35-4FA7-A7D2-78E4EF8C3147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A577C850-B8E3-4B3B-919B-99DE06F10C8F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5D3C63FD-7FBA-4BF9-9F9F-5842F781441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7C25712B-44D7-485B-BF9F-97732823E372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878D49C9-F73C-4D11-89F0-DEB960E7F66C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01A0A7B1-34D0-4AEA-BC88-B2EB3F1265B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1A79708C-D581-4BC5-9F69-10505561F32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94D66FAE-3A03-46A8-8240-CC7A9AE96D6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82DD96D1-65DF-4C30-AC71-850D6D08DB84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B24BB806-E0A3-4DC3-96EB-8817962B7E4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1343DA7B-D032-4A7E-AA1C-A6EA4C7E1E2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6364444D-A65A-4600-BE19-5E25AA503D2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C498C81F-A68C-46E5-9870-500C9B78C73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C81C32FB-F132-4816-95B2-2DCA1E4675E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B005ACE4-8CFE-4B5B-B19A-1557A77B973C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3F65DD42-5992-4EE7-90D2-8E3E3E315D29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6074E27D-8CF4-451E-B71B-BB505B45D361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21B47549-B707-4790-BAB7-9CC61BC133B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91747339-A85E-4D12-9AA5-579AF44151B2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904D208F-C624-4149-AEE2-FE905FEBB50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2D1CD71A-0FA5-4FA3-A6E5-C79A4B6468EA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85F1CA67-439C-4791-B46A-C53689455475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833287C8-1FC0-4204-9119-25B11B74CE3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E5DA8D93-F0CF-4172-A240-33BAC6A6C95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43DF91DA-6230-4BA9-B283-E4BE5F098B21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0114865F-9208-4C86-9257-FDEEEF18ECFF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B9937F09-95F6-499B-A053-0A07F68AEBCE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8C6EF470-927A-4BA2-8957-146C6BCEDD87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CA9A7DAC-F8EC-4870-9611-72405857D0F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4C4D8420-C185-4ADA-89C1-CC844FBF8B0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A4657950-BF55-4E85-A0C1-3A09D6CAC1A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6B08291F-A450-493E-9ADE-5BDE95E936B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C4763912-AD34-4295-8E2A-7CD4DCA0E1E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73EE772D-A58F-4976-A3A9-B7834521B80F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891871AC-DF1B-40E3-8931-C727662EC5D0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2DD0DA67-7A92-4BFA-994A-D837201AF7E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6C9E9B68-DE35-4816-B124-9C3808FC88B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1984258D-E078-48C1-841E-071603388F0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82C1D42E-78D7-4487-823B-68540A7AA3C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854CA51C-0DFF-4501-98F4-537EF7438D3B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D7C9301A-CD4B-4DC6-8739-7CB39B8DFA27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7CA30A27-F169-4453-85EF-1FCDC7A0C27F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B9C40241-1C26-4090-9172-F95371E3103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0B20D4D2-84F3-4895-857D-10AD3FDB1B3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60BCEAC5-C64D-47D5-95C5-71F6E5BD78E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7EC1F59F-AF60-4229-8077-D23C101B781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F90C07B2-8914-4B0C-825C-E0BCE13C283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C6D14508-B21B-48B9-A814-5F95BB5AA80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426EF915-5632-4080-B4B9-AC4A7670406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1828477A-37AC-43FA-8406-4D8584796282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5E2126A0-DEA1-4FAE-AAD4-1AA6E168AE8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FC246C29-467A-4A20-A63A-C52CE7C6B83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0003F315-625E-4A17-984A-4D98F2523CB8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D992AB88-542C-460D-8A7C-4E8B711F021C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B62110B6-DA60-412B-B38C-FE6B99190CA2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851AB990-4CA5-4915-9F39-D61CF62F472F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97E6CDDA-83D9-43A5-8440-5BD99360B162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128C5041-9653-4FDD-8998-9565F7E8AFFD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32193CD9-539D-4EF2-B656-6226FD52A03C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AEFDF96B-9F5A-4AF8-8341-5DB5950C8AC6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640B35B8-B7BD-4A65-9931-30612585D520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68A8B0CD-BE98-40BB-BE1F-A99A9F0A7C0D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F898C6D7-034F-47FD-9C66-04C0474E9DB5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3E17FD4F-9FBD-41B7-923D-5AC1B038F353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0BFCDDF8-B21A-427D-A989-7D5147302DDE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E7D4CE4A-4CA7-4E4B-AF75-4ABBDF506783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0A5A3D51-9665-4B5F-91E2-843DAAC4D14A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515ECD91-85EC-4066-9554-B8A8EF9FDE1D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DF462946-917B-41DB-8E11-AF6CC2D30BCD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EF79F2D6-707D-470E-AF9B-BE36CBDF39B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484D1ED5-B426-415B-B679-8BB65869D74B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C41A0E33-1936-4A2C-AC1A-C8E1C9F9FB0D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CFACEA46-960F-45B1-B9E3-53CD1AFE969D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468FF26E-F2DE-499A-BCAB-F575D332AE67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DF318001-381B-495B-A464-06B446F899F4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35E1AB5D-6DDD-4241-BB9E-32E67E3D148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F7A524A4-1A62-4C3A-99A9-DBE6499BEAA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D34A4C27-C61F-47EA-B011-8A57553F416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BD4D0577-03C8-4CDF-A65D-D9B39F22745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35A79EA9-A2D8-470A-9B2B-FE1DF43983C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B83B4C91-F585-415D-ADF8-83E97CE16D6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CAE4655C-A754-4D03-9C0F-A46908EB6E4C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7162D9B3-189F-413E-B02F-0340EEC706BD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1F83FFC1-1B97-460B-9DFE-88A0EDB6499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3D6223AC-5D14-49E0-AFA8-DAFE21EF1CF9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CE7EE500-661D-4E96-83C6-B3FD18E029E3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354FF082-DCDE-42E6-94A1-A4E25DFB8323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31CD12D2-44A4-408E-953B-B46CB28693F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29041791-8976-4030-B791-209A059FDC9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426A38C2-7B7E-44C7-A1B3-D6FE461DE37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840162F4-EF89-44F7-925F-1E2423D11DA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CEE289C0-A8B9-402E-ACEF-B0CF47CE168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4E6BB6C0-4459-48CD-9EEE-6D22CA3641D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28F7AFA6-57E5-4322-81B6-C868BF2728B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369E2DB5-40C2-4745-A45A-6B7BE96166F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65BA6275-21ED-4BC5-963F-D6B53F4E058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1D8BE87E-0BF6-4D1C-951F-372E1364828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43057DC7-1DF8-466B-A4CF-7FD19DD5AB0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12BE9B06-0199-447C-8E6E-F8351328D94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BDE2251E-8A15-4724-8076-294460A1ED2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D9BB0848-AA9D-45B7-AE5C-839CD4299D0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D1672F50-C8AD-4952-AE35-5A2BB60E0876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A42F70AA-D1AF-47A6-952D-3ABA299583B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6FAE1366-0041-4180-9091-56B765A9BB5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A036D64F-5005-4C9C-8DC7-2CDAB688A0D5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00AAFDB1-5BBA-40E7-B228-B811AC38B54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627DA9F5-933B-4B34-9379-3E84BB507BE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47FDCC16-2B2F-48E2-9767-CA4CF4F0D2E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8E2775CA-5F20-4086-A66E-CB070525F8D3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938645FC-1DED-4DCD-B9F2-F266AD64C46B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96AAB87A-13BF-46F4-A0EA-70445D57B1A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CD872640-B77A-4323-ADE1-B1F33AEE672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7C95A0FF-273C-409B-BA9C-EA2A31BE7485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CFA0889A-D6ED-43C0-BE25-C948D5B328D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62A6C996-310E-4B12-AA70-02B0B00F8532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52BA447B-9EDD-4B80-98F1-79E838A3C33B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64A1C6C5-C982-4BFF-B1E5-C02C12D92CA0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3FC55427-5AEF-40CF-BDAF-E981DAD5C7DF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B9043EA9-DDBC-4880-9A4A-7344406036EF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1E5D904D-FAA2-4794-9A22-52FCCD149A5B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793F5B9C-A608-4F39-BE2D-EC491CE2FA35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A7F6B304-6779-4FD3-8CCD-F2755BD274C2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FF94607E-5AA7-421F-8299-F81BE9995927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E87DFDDB-43FD-4274-A6AF-66AC3BD52C1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4CBB2679-2E55-4973-8829-27C2E8AC0EF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47AD7F2B-9716-40D2-A510-6CF567FD8795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3A5EA758-7385-41F8-B912-54BC28F56509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3620736A-A52A-4A35-89C7-CDA8E81E7AB2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431E7852-D402-41B4-9B70-6ADA5B81A450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709D43A7-D368-4AA9-AA23-4285852C3A38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40E2E52F-83CE-4B34-BAC8-75134086ED1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0530F79F-672B-4ECF-95BA-0E7E526583FC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04926B73-CBF9-4B64-808C-B1783408586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ACF1F499-93F3-41C4-8C4D-C9B9BD66CEC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E14AC1E9-DBB9-474C-BD93-A41590232654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40C9DAE9-FD77-4F57-9578-317FB3C683A6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85C80109-ABC5-4EF2-BE9A-5D0EDFFDC2B9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A75782E9-7EE5-45A9-81DB-BEFECEDC3EF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92DEBA66-A632-41F3-990F-28FB7D0635D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7CDE4D18-D76C-4833-957B-3F8CFDC67D2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710C9F47-69A9-4179-BEF1-ACF2D1B6D58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2C5F795A-4D9A-44C9-AF07-6A9D963A6D66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7D193039-B47F-4C45-AC48-7CD032EDD95F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D656E3CC-B56E-4D5C-A0E8-5793A39C378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86243F19-5DF7-47EA-9659-DD8EED6C6AC6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D42ACAB6-2A7A-4046-8144-19EC4ED68178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47C91518-2721-409C-B6C0-A89DA871AA9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2C185436-0926-4BDE-84C1-1B0B77318D96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1E82C8FD-82E9-415E-BCE6-06B49720070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68BAEC6A-8879-4CEB-A5EF-A486DF3D087F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F0AD1753-72B5-477F-8B22-57739A1D190F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31E1392B-8F09-412B-A513-B92618919838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8E57C85A-4F8B-42D7-90AF-A75645C9BBA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6C0AF8A1-0714-4426-9F34-5D5C3745B7F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99381135-4910-46E6-9174-3D2ECBC0F6B9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D0B0AE2F-E56C-48FA-8705-50E8673A3A7B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372880B9-6C7A-42A6-ABC7-4218001AA75A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96684768-350C-4CBE-B43D-6D3C2DBF3E46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9FF5844D-61F0-4207-8E62-A7BE3E3D467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439A7369-AAFF-4166-8713-115089CEBD14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68434E5F-2DED-44E8-ACFE-F4CF59AD729A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5DB48775-8DF5-49A7-9534-31DAC9719625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C9DE3FF6-38F5-4024-8F13-52B8E1899F99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31FB9CE5-38BA-44E4-9034-CE2BB4059603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EB3B89A5-44E8-4EBD-8A88-8ADC9CB0665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AB6374A5-097D-4F0C-9A2A-85D5CC3FEDC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48C70E91-0AE8-445D-9C00-39DD1E617AD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012AFF13-682B-47D5-8FE0-91D0FAE89F79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05094F23-0BFA-497E-A0C2-822BA567B84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E5C0950F-3847-43D1-858B-31665030CD88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02C8EAE0-FBD9-4098-9E6A-099A1070328A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CE683D40-8471-463B-856E-3EFFB9B14402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3C485020-8B33-4F68-8711-90828C2EFC48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23B15594-610C-4B74-9F36-F757949F6DE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2A6B2898-D5D4-4E19-831A-A43BA02FBF0F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573FAB64-0AFF-4AEA-AEE7-7DCC283AF13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AFD9C62E-709F-4AD0-B40D-73A59CE21D0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974DA905-80AA-4B74-A792-41C0E79A84A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6D916CDA-9E1D-4992-ABC0-F3A3292550D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6190EC0D-DC3E-4F4A-BE55-C87EB2AD7A9C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16D31C45-9043-489E-8DAF-8C87A8324C3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AB699957-41F3-4ADF-83CB-F2E0EF0C0A7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9229C874-8F7A-4803-BC85-4308C2F022F8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E7ACA5BA-F546-4736-B009-5EE76358093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74D04121-52CF-439E-9CB3-AA46C266A08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2C5AE5B9-4488-4A87-95DC-FD7C03CF631E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BD6B0B1C-6732-42FC-AF12-EC0EFDAF397A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B002A98F-5E8B-4901-B228-8AFB7619A0F7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F00968FC-FB5D-4654-8CE5-0798F08D6BB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970B9C27-E3F5-4FE7-8631-D8C50C2396D5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6CF17B2E-5540-4514-82C6-9274D1B82DD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6CF861E0-F8C2-41DA-848E-80E8091B4CB4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53E5A567-DD0F-4C00-B1AC-06C5DC0BB5CF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97DA0D80-8D15-4BA8-85A6-F4838DC77CC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C5027AE0-22B6-4B8A-BA63-B95E5715BC5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41329409-1A4C-4C0B-8609-FA705BEFEAD5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A2CBA58B-82CE-43BD-B4BA-8979C3372DB7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545C4D5A-04B2-451F-94E8-67C491BB21E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4862F3E6-9848-4E58-9B28-832AED80E4E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79B4B05B-7861-416A-8419-5654CD941F3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B289B5C1-8957-4365-9C42-B078D5C2EA0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1F72CF24-6E6F-4537-A44E-125320CBA2C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64C64EDD-8275-44B7-BDF2-518FC239A4C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37DAB583-9BF6-455D-93DA-AD7EF64CBA2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EC89525F-6518-4E4E-931C-67109C35555B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889D28DB-E2DD-4D05-8DA5-7CDE1BD78CF3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CCBD3770-DBCF-4B21-B482-944810634A17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7930CBF6-0699-4291-AAB7-C1390965F28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5BFE47C1-60BC-4DB3-A4C1-719CA667FAF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EC1EA4EC-C643-4F0E-B2D4-0B12C9813DE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8306A4C6-CFDB-49B2-9F73-BCFCCE213D9B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26A3169B-6C38-4D8E-967D-87D64E64661F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C4643D7A-F6BE-4484-965B-E11D9589B28E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10637E68-E5F8-45D6-993A-9F0FD51128D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00B6B806-E72F-4E88-9842-9BC2AA2271D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56A048C0-17E4-4A5A-A6BD-C0CAD972426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6E33400A-CFB3-4A20-AF3B-912B63548C8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BAF6222E-4F46-414D-9ED9-D484CA27F48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08CB0814-0174-447C-A5FD-238A101766B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5F6E657A-C701-4254-8BF0-37AA7D3588F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35DF8AE0-00FF-44E2-B22A-AA97404459EA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CE680A14-21BC-487C-A7F8-D3DECEC8EDF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0EB2D967-3D1A-4E1E-B1F1-F12F6AE3503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E87C51C9-37C8-4238-ABF5-0FAC83CBCBD8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F9BAD00A-735F-4973-A9EA-D2A575159DBA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09366A56-9A05-496D-8CB8-620CB460701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16A03B34-3853-487E-AC1E-72FA01E65C98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78BE66B7-B1C1-4D6B-AD5E-2461CF8881A2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8A05752C-C0EC-4348-9F7D-B6D3A5BD1D1D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DD7AC11B-D8B5-4152-B4CF-7CCF279BDD59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1B2B5E6F-97A3-450C-AC25-548972793390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CA0604B0-21CB-4884-92F6-C14B3A5F476D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7F6FA7A0-8253-46C5-8EBD-21DEF9B592B5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32DBCEF8-77A5-4D69-8FD2-AF8E1A8C127B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8BEECB19-C3A5-4F90-8E39-4E6896691401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473000F7-A6CF-4B49-9732-FD9771ADEA0F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EDC90BC4-3A83-4198-8ED2-4D9A0D6D2CD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5D1EFEFA-CF3D-4230-B9B9-044D0513E64E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97260274-2216-4E5E-89F1-60D524D50C7C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F4C07076-A54E-42E0-90BA-ED18D5CF1B61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5ED7FEC1-2FD8-4F0B-A2A5-ABACFD0CDB7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442A0DD9-9058-4A61-B970-87D9FFEC90E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A01A61DA-4715-417A-BE40-D1A62888EC9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EE487EAA-3CE2-4D9B-9634-6ED6ACC922EC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F8C4AD2F-3FDC-4478-B08B-449393DCA0A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078EA100-FA5D-40E6-AB30-CED141AB3B66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4C3A4BD2-7F18-45CF-B9B8-9D7E55224ED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70410507-29AC-4657-9BD7-BC7E4EA25F0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272D1491-BC96-4D7D-AC3D-82F0E9599B5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1BE6FB63-7509-4FF4-A207-FC491C35400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0FF8D949-D69F-4E60-83A2-A6CC8BB9DEA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9928C31D-80E5-41E8-BB4B-982E58915B4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0DAB0A12-D288-4F97-BE96-620F12B60DD0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8C5E146B-9960-4CAB-85FA-7B5B8EF3A11D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D6FC3AD9-07EE-4D74-8695-A03958BBA4C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CEB80AE3-A9B0-4535-AB53-EDE044BDAF21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EEFDCA31-B4D0-4082-976C-00574744ADD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23217952-86EB-449C-8DEB-ACFB752D2FF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603A4535-DD59-442D-A45B-195BE0646E0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52B1F0D1-3D04-443D-86B1-3232F84D450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5D36E48C-2E6F-48F2-BF77-DBCB575530C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0E7C9418-02B5-4B75-9258-DCF050B7C43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8663EB6D-93A7-4BF9-8321-4191C6CCBCD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4C9CC708-F992-414F-AE28-07B843AF084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1B1FA8E2-52AB-4603-9AE8-80F707E6B04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3747E997-A639-4398-A827-9D1BFBE4641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E6F824A8-DF7D-4B42-8D3E-02F2FD1ED30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E732D4EC-0A0C-4043-96F7-8A5BDED3498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F65662D6-860D-403A-8112-30A1D8D1C31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C9AF0221-6CBD-4148-BD92-EF25BB3C5FA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8D50C38F-1C08-4EA5-813B-6A03EE2D503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63D3CDC3-A625-4F26-BC48-1ABA26C478F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8404175D-0314-4D90-B036-83C91E3715CF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68B0A44A-25D8-473F-940A-C177A4FADB7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A4D5C0B9-CD92-4D9E-B086-E4D2F39B91A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1661EE4A-8864-42EF-A83C-A41C674F2B10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1096BC78-D262-4B3E-8DAB-5F112550762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B64496F1-FDDA-4B40-81B5-73687B30DD3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2A0579D8-5226-48B1-8FD8-4A5B134D0CD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FCAB7F78-C1FF-4962-A597-DC7810F8D1F7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8112D9CF-0F58-4826-A062-792604AA5674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F0851138-46B4-4D88-993A-19B8D88A4DB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C2EB0FE5-82F3-463C-B1D5-10ADAA90FEE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7B0F48DF-8581-4870-B6A3-CC78FDE15B89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CDC2E2BD-470B-4E5F-A99A-F88F72CE73F5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6E9C48EF-3707-4464-B599-A955BE2F54B6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3F198AFD-1B57-43DE-902B-E4ECCD5491BA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F416EBA5-9937-4843-9BC4-442AB2EBA275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B663963E-E7CD-4D03-B399-B35AB229F4C7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48FAD6F0-D2DB-455A-9455-3ADFA7C6E1D2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AA76746F-B5AD-43AF-8B86-1959DFB369D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EF089A6C-8429-472C-94D1-FB7BD8BBDCC1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F975A4C9-789E-473C-9F43-02B7893520FA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03D00EBE-2C39-4DBE-92CB-59E4AF56C039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88F1F7EC-A70F-434E-B949-EA0F9521E41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D422BC51-1B1C-41C1-BDA6-AF15B6E03F5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E057182E-64B4-4C47-8E12-5A6B18AA5225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49F32230-23A9-46AB-915F-8E48A08C806F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9B4EEB89-F2CE-41D5-9065-71E4DE92842D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DC96C79C-415A-48DF-8C77-EAC4FA0B713B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A9DE3699-0E18-4CC9-8121-602DAFB75B4A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DCB9FF25-7A5E-4BBF-970F-B77AB11EAD6A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2BB971DD-8828-45A2-87FB-55ADAD95E6F3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2D9D90B3-E909-4D18-8990-3DC1B1D031D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E0419FE7-962F-4C49-BAA5-DF16115312F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DFC58472-E274-4D2B-8776-5770949167AF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4A884DAB-5EF4-4C6C-A0CA-CB09F4D6CDEA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BDCBC831-DF28-4889-BA4B-109A31BA6861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CEF19CB4-9E77-471B-8C4E-78F0E0913C2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537A8509-E7AA-4E42-9E10-6624DA7D717C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C450AC7A-616A-4C69-A54B-C26D45EC6D9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CD3630B9-3A97-41DD-844D-EE675DB1151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3890ED82-8248-4561-94AD-D581381A1E26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46B30607-AC66-4D40-8354-335F24DE313B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6F277DB2-8445-49F8-8854-481E15A9C11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E2DD165F-0F8D-41D5-9EB9-0EA4ED61E51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B9A3EBC1-FDC4-457F-BC30-4AAF1FB2CE84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FC9A72F8-7646-4CD8-B56A-3794C5CB03C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E8D12CED-4BF4-426A-B8CA-9355E4CE7036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AE2E45B1-7F43-44E1-805D-42DEBC8DD2A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84169771-4A38-4CF4-BC5D-90FB2BBF1F77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28B5C8DA-F6B5-409C-9EF4-5A0ED494F4B2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FA5B51AB-2689-449D-B415-09EC4D1E3E19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6FBE3DE1-9D26-43BD-BAEB-EF2A3B97313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F463BFC7-6FDB-4E92-80E2-184997831E2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C78761E6-2B06-4223-8F57-A3323BFC0107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4158E9D4-995E-4DCE-B3C6-1D919C13BB87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86D13C0B-1F10-410C-A3D8-0561340FA28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59507CD9-1476-43E1-BCFD-B11D562771EC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84D33578-7FAF-4355-B16C-77B59844870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BACD2888-28FC-46D5-BBE7-3DF3E36A97D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F7C82A91-E44D-4B45-9C10-D899887CC167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5A0E53A1-451E-478B-9499-5C3A731CCC01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FE268568-BDD3-4A1F-A605-FDAD0642A19D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86536CAE-CB32-4004-B7F6-43B66F85DC0C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557EA106-5BA3-4B01-BB7A-F3E45E5C5C7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56CFEA7A-3EDE-4545-8C74-9417EFDE4CC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E64845FC-BD94-4202-AA65-E9BD0556844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56DB51B3-105C-4E59-BB87-E517AA4F7FE9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08E89E58-0A00-4AAD-AB9A-EF0D13441EBE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66EA3ED8-8FD5-4C89-821E-CC38473A7E83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BFD96425-B20B-412B-9818-7BC0C3CD1C21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A2D829CE-B20B-49ED-B67C-B470138C9886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B64FC4D6-A1A1-46CC-840F-9F33A2BE909F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45C56BC7-497D-4F49-A666-FCE6DF8322F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410F08BC-B433-4640-99B1-9F01E07B2DE4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323C186B-1C45-4006-959C-8C9D50A24D0C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4886F534-7944-4CB0-B833-DDA121DBDBD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743089FC-93A6-4306-99C9-031236D950D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84709B7C-1BA1-4D54-9BA4-03FF1EDAB79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88D0B657-1C10-4B7D-AC8B-4D6C1944997F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E8C8DCC5-BB66-485E-A0DC-6211B8BD950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E746D13A-012B-4FE6-A5D3-DB334F494164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BB5B1081-B7ED-45D9-A199-4CE9B2B6790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81BF64B1-41EF-48E6-96BA-614395F5A0B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E7FB81E8-423E-4BA3-9A82-B20A1A332FB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C82226CE-4D9A-4D6B-88DE-129AB1BCD9DD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CEA6E6B9-8981-46D3-AC05-99EA4B2E3DAF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8DCF98A2-611F-4222-A309-4E383C25BB49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30AC1789-CA9C-41C8-90DB-E3F73DDB697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CE5835BE-F554-4CD1-8F7C-22EB67F072D3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E5B8FC7B-488D-424A-83E1-9E7DD9A4989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3E0F7F78-841C-46FE-8EA3-17082D4307EE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BF3B6E68-93D0-41F8-813C-212DC918DC5F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E6C5A105-8D3F-49AA-830D-6829EECAC73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EA5FB2F3-263F-49A9-BCA0-ECE9FE765A9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25D766F5-A677-496C-A1B2-E6F7132F447D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DBA73F12-D9D9-48A2-8552-4F78280C64FA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AE759EC0-63A2-41EB-9684-17C24C190B3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17D2D4C4-72E1-4063-96B3-88081266F93A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6A8E3899-8EDC-4A3A-B49C-E30FF8AC32D9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B1A5AC2B-2F65-48D1-8F05-8F5BED3A072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CA1F6B94-A818-4DCA-A5D6-C33EAA5CD1D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73F7353C-B286-4EE3-A5B5-B817D296A20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897FB644-552A-4EC9-BDF5-BCA8C988B48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E6B2F062-6F24-40C0-AAE8-02AA8F7E4F08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F6ABB228-F9AD-4DD8-A932-CCE59E7FA81F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B48579C9-D3BF-4168-BBC6-794AC5F3A713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004DE48A-610C-4DBC-84B7-203E4103F3B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AC95855D-AFB6-4447-9752-0B3A2E0E20A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7C1257DE-842D-4530-B777-8932055CB12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D67C537D-6D21-40D7-9098-BE84F435D0B9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84DC2E45-7904-4D8D-A22F-CB18EAE32E59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7FA1E86E-A409-4E29-B8A0-5F42578D053A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A90054DA-3FAF-4C9C-BD2B-823DF9E5028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B6714AC5-19C1-4ACF-AA43-D423804F4BE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F058A622-91ED-46B0-BBFE-7006785F3C42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360D82D7-C3B0-49A3-97A7-1F4227683B3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3C953818-C181-411E-B55C-A5CD963583E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D280DA2C-31E7-42AE-967B-5F0DEA0B853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966A162B-EB86-46E7-9648-231D885C958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744339B5-1326-4884-8ABF-962AEDC6D700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1278FEBB-FAC4-4A05-9ADF-962D3321574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019DFA49-9A21-463A-A372-2FD0CC7BBC0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8BD7BD89-57B9-4A7C-AB77-85FF18D01A7F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93D5B017-2702-4F26-A977-2C5659D50CCC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922CF657-4484-411A-81BA-F732B03C92A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2E564FA3-DB75-40C9-B2C9-48B858359116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1933067B-3FA5-46D9-91DE-7FE3EAA62B23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B48E7D9E-63AD-4C42-92D6-833DA9EB86F9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E164DE6A-DFFF-41EB-9D24-C1BFE33523C5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F2FD941F-6759-4669-A98A-5DB869FA661F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42025DD2-7FBA-4B3C-9E22-AF53ECB455F9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11C87FA1-71FB-4201-BD17-82557A602771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A26ED6EC-A44E-45D2-810D-311662EB0920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1F6A8ED4-5150-4F99-A08D-BDD12BC73815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A5A1025D-33AA-49CE-8459-A44051FB8825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BDF585B9-5198-4A8A-A014-BF0DCAEBC04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6BB706BF-411E-4ACD-AE0B-246E2F4B0D33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E7DEFB66-11E8-4D20-A8F6-755F680A0425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6F68A1EB-8A54-45EA-9ECF-3DAAB6740520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66F2A38A-08FE-403A-A294-70DE980460E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5CF1FA87-E59B-4697-A3E9-85CAD0DC010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7A322061-B1AB-468A-9DA6-129F9E232EC3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888B2354-6F5A-45B1-80EC-B5AFCEDB466E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DF8D691D-C527-4844-A7D2-BC19C247F9E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0F2D9227-484A-40C7-B4F5-F8A13B937246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95E9ACD5-0FF8-46DA-AFA6-A6184C9CB35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BD5EEE74-B4F4-4EB3-8689-F1476647E89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7C81D44C-4C1E-4D17-8D62-11CC5220BA1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4C16C5F2-D4D0-4B38-B1F8-D58616BFF64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884654FE-5F68-46FB-9C80-4432D971C42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CDF1612C-D576-493A-A082-AB33ABF5F66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4C78F4E6-CA7A-4409-8798-4647B2FCDF7D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BB8D15D2-9F2B-4D1C-82F9-45BCECC0A4C4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3CA63111-76BA-4B4D-8E4D-A72B494DEA9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175AF049-11CA-4AE2-996D-7DA4D74B00C0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C71E1D5A-7828-483E-9B0E-48280AA7242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C9B0D52D-1250-42A3-9CF9-585916C111A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3D280B4B-7534-4331-A5D6-1C9AE713BA7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A69F5524-4129-4EDB-A8AB-D74D6978061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A911CF44-971F-4A72-86F7-2B2F5EC9BF0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FE589958-D1C5-4366-961F-C78C8C1F9A2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7E348FCA-3E40-43D8-9131-7715B043880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5E990E47-0EFB-4225-BDC8-9AC9265D6D5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C6A5CF66-28DF-4587-B58E-68EC4EE5B43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F3D1501C-762A-471E-B215-63E8CCE7F71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3AABA076-40AA-4EFB-B9BF-FEA8AFE4C4C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5D2723CE-F2D8-4D25-AE69-859E36AC364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36802A14-1F3C-4C57-BFE3-5C30900FD5F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8A17AA4C-8CC3-4D67-B4EB-C2FD640BB60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1072E1CE-EBCE-4AC8-8613-2EDE77A5E8E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F762FAAD-5F3F-424E-99EB-50E7785F41F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856988A7-1B4E-41C4-96CD-6EA1BCCC3397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09A5B8C3-6F0D-422A-BCE5-B63ADDD19C9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06E706AC-B2E7-4562-9186-D892F1BD9F9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92354358-4333-4314-A4A8-44EAAEF2CA5D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1CBEE5D3-8E98-428C-98B9-40925A8773C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B6B9E1F9-21CC-4E51-A530-4C6C7617644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5DA16CC2-38CC-4636-9820-38B3BEC0B37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F1B76283-C417-409A-AEF1-A1C3BE506807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B5141ED1-C724-41F2-8215-38C6C91351E8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E3B408CF-A284-4C12-87E4-99FB6530882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3AA7C137-ED18-4918-B5DE-2535EE29730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F51FD886-97FD-44E6-9EEF-83CAF6FF01BD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B11B102C-ED51-4C0F-B624-F75D69168DC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BD0A2129-8484-4983-9CA0-5FB99A944C06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EAD28CBE-3313-4983-9A52-0C9A7DC33389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7CF4C2E0-44A5-4014-8A9D-E4F2B6CB2CF7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6C79978F-D290-4878-9F88-F5E6371CFCFC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D3941319-7337-483E-AAB9-0B83FD3551F3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9A254902-F870-4F9A-B66F-2A93D396FE82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AF34A0D9-75E2-40A2-8DE2-5AF77B730200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2CEEDF5D-CF1B-4D3C-8B41-BB890C1EE175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38192126-313A-4CA1-9DCA-9D78D0864520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CEC17D09-F9C2-4AD7-802C-0A52E456218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004C9936-4251-4DAA-9D0B-A0A2691749D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2DE61D1C-1145-412B-A3CD-3183CAFB682A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3E79BDFF-F8D9-4D60-8AF9-743A68C19CDC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EB52758C-5EB5-4614-829B-D2D986C2EB0F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F957F0C0-8834-4E3D-ABB3-B645D2E8638C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400589E3-E659-4341-8660-0BCFDE5F10BB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37DDBE47-545F-4999-BB05-2C7A4C6E4074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442B0A2A-5214-41C6-9B0D-0FE9B5699F8A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66092260-68C1-4280-B712-28AFF1EB3D9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749EB3E1-3E89-4C26-8B9C-DC94BB9A284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406EA2A2-C0CD-4B35-B00D-A9A35C1AAFCD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E2EBB04C-356F-46B6-9029-BEABAE68A1D9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8F5CF68E-9049-4560-9259-3A2A04C5B6AA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CB1C1391-A4D9-455D-9A9A-7CCF0763E6E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D9C6C790-06A0-4125-92F5-84F17CD0C97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452B8A5A-0924-4DED-9DC7-AA853683D7DC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27635776-DAB3-4A26-8956-147D76DCDBC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56DFC0A7-12D5-4E4B-9EAE-87F07E64F868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72BFDFFA-FD13-4288-BD0E-5A349846850D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AB0878B5-D101-4E86-B292-E5FDA1BB60CE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724E02DC-1958-4DCC-901F-1BC13D63CABB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062F3D1E-8CB3-40AA-8769-1D6C6B1E6C88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B668B013-BB35-48F1-9B0C-14E223972A7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0EDCF083-DE26-4972-94F5-2EF30284E819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4A9FCB72-D22F-4FC9-B2A8-7AA6B5FE1C7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05007B7F-0BAC-42F2-8938-5A291CD770AB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AC756180-1DB9-4EC1-B3AB-E4F90794AEDC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32A851CE-AF96-45AD-BFE9-EC1EDBA687B0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826B12C1-41F2-4065-AD91-D454DDA4D76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E6A01F28-6392-451C-AF66-AB9C96E5270B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734070E6-10B3-4D7D-BAA1-23522BA6FFDF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AA03FD78-83C0-4589-A174-80C8173CA9DA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94664571-FDEA-47F3-92F6-1C5AE762E487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ACFA3720-B7B3-4C21-9354-FC6007D461DC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04D78971-A6D6-4540-B658-67913BBD521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366CCCC3-F3E6-4555-B42D-8B7107759D4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96EAC386-22DF-455A-9753-BBE766ACA075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13644765-CC91-497B-947A-4D1807D0F6A6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812EC2CD-A142-4070-875D-5432471915CE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C79B3164-45F5-4E9A-B1AF-A3770F1BD4F4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AD7C3C36-3553-4638-8956-9550A8BC489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265FCA0B-C16B-43E1-864A-617CC725EEA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22AB65B4-9739-4BD2-93A8-6673D00A721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93C4AC71-AF17-40FB-916D-761112EABF45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862CDB05-6D33-447D-8DF0-92AFD7A2EE79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30511ED2-6CA2-4846-BB93-B65F76FBEB0F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7DC04890-AD28-48E2-BADD-531BDC982465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BB4507FB-20C2-4E2C-AAF4-B160C7D4880F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291E3F17-54B0-4D77-91E9-5F40A42B89FF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B8EF59C1-8392-457F-A2A4-BBCC48D9F58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17FE3669-3DA1-41DC-A6D2-8CF5C99DB994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AF54A1D6-8377-4591-957C-93D05771150D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C99F7420-68C1-4B39-B324-C656C46A868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7173C739-675F-4A65-85AB-5A00BD1B322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F3863323-5966-49D1-89A9-5BB29E17023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178E4369-8791-4920-BD97-07C5C4637264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1CC70A59-964E-4A17-B50E-21D8C69AAD6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EF9FB1E5-F86D-4C17-B425-D8C301AD985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75DCD814-D1CA-4459-AF45-5FBCBB32509F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45B642A5-3F49-4111-A2A4-F33E59877DF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490A427C-5AAB-4319-933A-62F69E3A33A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6BC146F3-4E4A-4651-B3AD-DB4EC08BD4C8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BA8439CC-FDE4-4A70-BCD1-7A6275981BC1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A7C01FD1-0D34-4098-854F-E62AE1FCF3AB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85E02EF0-7FD2-407F-BECF-BF880B964DD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4A44E948-3940-4067-8888-2368E69FE3A1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D846EC8A-6DCC-4B5E-B708-E709F7F1EB8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1A31351E-8776-411C-B2B1-936BCDCACE4E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18CDFBC7-426E-46CA-BC7C-93BEFE1B1FCC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87B6CCF6-2245-493C-AD73-21D6E060B35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8CC7EF75-A5D9-4142-87D5-59B54EC7E54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ED64D914-96BC-44F9-8A11-6999F8618C6E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4F642882-C697-4DB6-BE8F-F7ACCD3BDC18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CB279AB9-FA07-4493-B5A7-2AE40188D3A0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78BD3A49-EDE8-40BA-B277-5C2EF3E3559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37ED9C6D-98AA-4B0E-B7B1-50CA7338339F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3ACBF1DE-E6C6-406C-B7BF-9546981B33B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571AF623-A4AC-4B6D-9572-E2E656F6899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DE50222F-8BE2-4177-BF4A-E236BED0438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357CC5D6-7987-4398-B516-AB99E1F53D6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9ABB5E6F-0E8E-41CA-AA9C-E483976EB693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CF0E46FD-A22C-40E9-A149-1D05F192E439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B5B9BE28-0158-45FE-86E9-BEEE0377D802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F2197DF0-7FF0-4D97-BB05-E03A0271417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CB630DFF-CFB6-40CD-AB4D-4F2DF5133F6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C0E158EC-9210-48AC-9E7F-D0C91A8A1CF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D2A639DB-C9FB-45E3-84BE-D932D9CA8888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BCDD216C-9C2D-4477-AF64-64618A3FEB0E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7A218DE5-7054-4C25-AC4E-F37D174A4034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C3E82C99-0B0C-46D2-B0B5-70B288BB16E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43640CF7-01CC-482B-8288-31E3B0ED3FD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92EAB51A-E7A9-455D-9AF2-609F3272D20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603EC3D5-1ECD-4547-843A-9AF411B52D5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555C63C9-4A60-4D7E-9321-59715A6C7D6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C1D3BDD0-D045-478E-89A3-5E86BDAFFB2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81A77D58-CA1A-4528-8084-9CA4ED4E6CE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2081976D-C4BC-4775-96DB-DDDC94A0D6F1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E55D4D08-B2A7-4386-A907-7FAD1F345E5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EC9947B7-B811-4EB0-8614-6A00A30317A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07E2E7C4-3A87-4FB6-AF7B-48CFF96A59C5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4319EB50-36DD-4049-B117-F689E1ED2C22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FF05E4F6-0601-4B8B-BE8D-F0776C6C3CF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B02C61FF-77FA-4C1F-A18A-565D25B30112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473DCDE5-3A00-481E-9C04-5043D8514C65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73B57C7F-CA33-4E40-862F-F908B4CCE7E7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F3D9268A-650F-4B37-A7A0-222F34196CCD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2D31697F-1AB9-40BC-8A3F-8210F0603780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319F6001-8363-414F-B5FA-F99D62A1D561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BB410C0B-A3AA-4051-9D3F-E670805E2ED3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5CC4007A-A334-4905-8BFF-16EB9BE8B461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E4FEB9A5-F987-43A3-8937-17E9ABCD589D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F63E287A-C5BC-403F-9D82-1682806A7FF2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92AA81BC-19C2-48F4-A581-C5F61E2309B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2DCD9995-20CC-4905-A600-6CB099CC5787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A523A2CC-7E83-4F17-942C-AFE314F4B535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585FDF72-BE42-4A1D-88C0-5A5F72F9BE76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89401F18-C0A0-4D66-93F6-05C3DACC66C9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2A7B4E8F-193D-4305-8E3A-148F9FE1DD2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44F46FEE-B222-495C-BFCD-4B0D8A6567E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CFD876D6-5792-409C-88F0-0E299BB869FE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BAA92BF5-43CF-45A9-8C72-C990C6E6540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A928E6E0-A41B-439D-A1DF-48A75E4A148D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48A51079-294A-4085-AA13-C2C29780D63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2687363F-4164-4274-91E8-9880CFDF213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D580B00C-9B34-48EB-9766-06AE8788B62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C015CE87-7649-4C8F-AE9D-F6EB49D68B1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09BE0D7B-E12A-40BD-B508-BE3261A55B4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5301BE82-F945-4E40-BB93-82A4B20CECF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05AE634D-E9FC-44C9-BBE6-1E004041F876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39B68F46-AFAC-4B82-9B6C-D9E9ECC6E9B8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2C7D7022-0DDC-48AE-B241-F1B8CEAA688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3BE95EF5-2A89-4C32-9DFC-26328AF1D0CA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16921619-BAB4-4ACB-B8A6-9CBB27EF4D1E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076BA6A9-C6D1-4DBF-ADE6-C79A67F585C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14981415-0ED9-41D6-807C-E2C60FE0C35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FD019419-65E9-4834-B816-A368E3E9115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81AA0685-85F2-482E-B8EA-F51E6C7D862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239F520C-BFE6-453E-98AE-6D87A9C7568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15CAA846-F053-4A7C-A2F3-3320A0F5798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1BFF9831-58FF-49EA-9784-680C1ECE37D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2782BD86-2F3B-4131-933B-0C3E3C3B581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898D48FF-ECB7-4CD9-87FE-ADA3D2BCCD1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B9AC1474-8FC9-4CC6-A6EC-C471BF02887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B777C7A9-5873-4840-8B53-94A5FBFECF7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8D713FEE-616E-4C6E-B9D2-6155A54C3B5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71AE6453-36D6-46C5-ADDD-829282C03C2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30F94880-3762-4A9A-B47D-1806EFC5B3D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A372A926-8D62-4E2E-948C-09202755077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12369E47-C8E8-4A32-AA95-DC2F3807F4E2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F8F9F3B2-09AF-4724-8E13-59759449BB6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5B97AB36-C83E-45CB-B040-A3D409A0DB1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65B5679F-BE5D-4D94-827B-526212E17D8F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E2DB90D4-B527-46BB-8437-B90E98C9D13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4759BA8B-EB1A-4684-878A-F982375418A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449A486E-B7DA-4707-908E-71BE6F5405B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7600F9AD-40B9-4159-BC55-B31B9AE08EB6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52D2FA45-34CF-480F-A251-FB367CB9E87D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E290BF04-8EB1-4C8B-A944-A18FEDF6EFA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AD5DBED0-C39D-4069-B7D6-A1B5C845707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DA511608-958D-4F68-9EF4-592C936C08B3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11A7BFC5-C88C-429A-80CD-F9DFEC2C69D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6977729D-3052-4FF8-A49C-D08386B82A90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10E153C4-AF86-4972-9B18-B5B24048B684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D3BB4F0A-785B-46B9-A107-80D5D4DFD8FF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08A2B0EF-D3AA-489A-8F9C-2E7B2E519E7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726451E2-554E-4895-9845-566DEE7C14B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D1F9B29F-3828-4A38-ABA1-FAC75ABA1DB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83F15553-C868-48BD-820D-60CDF8513860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D2AC59E7-4F68-4715-8F98-5E539D2DABF1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F2D0E921-9847-4324-8512-B57898210C91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89921B8C-1062-45B9-BFE8-CB06DB5BD58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2CBBAE01-2F3F-4B3B-9131-AE55C51F21E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A5B5A873-B26E-4CDB-B1BC-CE9AD6A72BDE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387CE6EC-43DF-4BB7-B078-E991ADB96444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E6D8D042-4EC4-4DDE-8DBD-42BB73085D44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0A948E60-56A6-4F7D-A388-E6BD6C7A5741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331EF6FE-BD68-45F8-BA4B-1B787B96FC4D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22816A68-6C0F-47B9-9BDB-2062D45145F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15215077-708D-4984-8402-BDEC243255BF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938373DB-6761-41B5-9F41-0C842CA56BB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2F289B41-DA8F-4F98-9B6C-6019758F4A9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00A9AD43-50BD-4A3F-9577-749D80A3EF43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13F5B0E1-6BF2-4B51-81B2-4CBEB21DEF02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25C6219F-ECBF-47D4-98BF-7154E5948B52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75471BD0-77DC-4CB1-B0E9-C2926D21805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EE005103-58D9-415E-8D26-3F02AC194AA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52005232-B41C-4670-B018-2BA181D706E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D21682DF-1EDA-4F9C-AC6B-765B3D12917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17A4402D-EB99-40D9-ABD1-403A24D5F062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AA1CC9A6-1583-40B0-915F-6F841F66BCA0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B972E358-8D44-480C-9091-A352B94B51E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4E2DF238-32D8-4BB7-924E-E8FCC503A4A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116C5DEF-737D-4405-90F3-F9AACF998743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3AE24151-7007-4FF3-A9CB-9E988C09881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3DB9C6CE-2596-4207-8B8A-B4163D232066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B8068704-A5EE-4F09-92C0-1F3961D8C2B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E00ADD56-8362-4CFF-9FF6-B5598662D905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56447A86-2FAE-4750-B5D0-EDA6615B7FAE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1E3C06DF-C60C-4EAF-89CC-1EB0330BF113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5D53DD46-DCF7-40DA-903E-32F6584417AA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E069E097-559F-446D-85EB-35EAFCE5A51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6B24A124-929E-4A1F-8A50-186E30098CA6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49FF2BF2-0BFE-4545-84C1-69598AFD6F20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8B1D6B88-A345-45F8-A7CA-44D9ED83AB40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E0FF7DE1-41F8-4DA7-8B2C-2A5873C01CDB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9D3B1A55-BBD8-48D7-8A28-071B00E80F18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025FC125-44D4-47B8-9311-9D06E12A7366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43B91B65-1961-4AB4-95DE-7DF8916D3128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00601A81-7B5F-40A5-961D-B927800C1C0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A1EB5037-905F-4917-ADED-CD5D878D3850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1148E4EF-A2BC-49E3-AB69-0470444B9D16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4D2D5AF0-2F36-4AE9-890C-38E417B30F5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436D5DBF-B396-423F-9B95-186DD6F2A23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AE971D6E-4487-4C62-A396-48F6612DF2A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33BA74EE-51D9-454E-B21F-F04475BC0944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D69A2E68-1C2B-44E7-A1FA-7D3C83203ADE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54296920-D903-439A-9CFE-3453E9C59247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23933AFE-A19F-418B-B9D5-DB69D08C7DD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C79AE153-DE3C-44A8-A9D5-47B3D0DF43B8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64CEBE3B-12D5-4D1E-8BB9-86724290A743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7BC29754-65BA-43D5-A8F0-0F8CD2FFD77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81D65A2B-23DE-4B7D-822E-BCF83ED32CF9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EA58A940-0C73-4ECD-BEC9-9EFF5DE0C76C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E53831CA-9EA3-41E5-A304-E771CF42912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F0CF6BEB-93D2-492F-8AB8-2CF71469598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4E87FAA2-25D0-4ECE-92EB-4820D7C076C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1792408C-6BB0-4EEB-876B-EBB6A098DE9D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69718D10-5A4D-48B6-8856-B58C238C213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5F38EBD7-414A-454D-8EB1-78DC98B88AB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14FFF14B-820C-4477-AE1D-D6F544E187B4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CF62D2C8-D6BC-4C00-916D-0779D8B1AEA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5881C857-487B-42BB-A4CA-721B5433D7B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B4180E11-6766-4888-94FB-4067995552EF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E5D7E26F-9E84-4FF5-A225-593E6CAF3E32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2FA9126C-E5AB-4861-AB05-AABB36B70F77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4ABB787C-75D5-46FD-A582-0FFE054CC3A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759884CC-5E61-4995-B204-371E49899857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C4A3DBE5-5EFD-4209-B96B-6B4665615F2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E561FE64-61BF-4DB4-B0E6-5F075680E94C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69A30C55-BDC5-44BC-AF81-EF1A715DBA85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CA6C2794-ECA3-4C2A-9129-8559A0E4F49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B6991A2A-6DB6-4AB3-9EC6-9E834704DF1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8149D0D1-CBF6-4F37-B146-54E87E983066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0BD2437E-EB39-4F64-9D26-AB717626F85C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A669F16F-88D0-44F3-962A-F679115EE45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42CDEA5C-27A5-4702-B4C2-5E9314550A8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90896520-4F70-4E14-92CE-6AFC1C99E8D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659AF129-968B-4C28-8C2A-8758195C2CC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9163E474-09EE-4467-946E-D58F68BCEB3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0C5CBEE8-9963-4425-BD35-49153FA0360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E1FBAE34-9BA6-49E1-90DD-82B5607ED8D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84ACF26D-27A1-4E6B-BB1D-5EE0FC1DCEDD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DCF31A6E-5BEC-42DF-B056-CB9D15123335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59220491-82C4-4F45-A5B0-7EEA6DBB374B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B27E5D31-9C21-4542-BEBA-F8E76536B96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55032257-4397-4B51-9661-FB83D8A5205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25BA464C-F329-4E2B-BB9B-2C2457286BE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C685D339-456C-4433-A73F-3D78F891CA3A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E9DC34B2-7BB8-4C6C-878A-CB61066FAA51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A055FFC4-1D75-45E6-8B8E-DB247B711C65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88156CB0-0807-49D3-990A-677C080E81C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2916265F-A0EC-4D65-99B2-75EE7779259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E8018C5F-2F4C-4F8D-96C3-EEF5060D86C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7B6DEA23-29E7-4D6F-8DD8-BC0A79B63DE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C88922DE-4947-4868-8984-E5C2FE68B35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3A67D8FF-66F8-4BF4-A724-CAC827DED7C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765264CB-0D5A-48FF-BDD9-939988C9D22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0EF8B7CB-5B9E-413F-BED6-D99C1878CA6C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21F0F7EC-E4B2-4463-AF71-F3C9CCAE89D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4A30B21D-3743-4FED-9F62-A5AB11CACE2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797DDDAD-7689-47E0-A54C-C23BF59A2F24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28D84DF3-9430-4EEF-97FE-21A2CBE4036F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FCA8D157-E501-4F0D-80A7-70469F2130B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6C764AD1-DFFF-4AC4-8DA5-1B37F7985B51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8F810C82-B4A3-4CCA-B6A0-B4F99664E768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4BA24259-EC0E-4ED4-AB36-4B399D67259D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0A31C1A2-1E63-44AA-99A6-3576EC6E86C2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13DE5CFB-05D3-4EAC-BB23-0A5B8A0315ED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9A06BD60-85BB-4EC7-843C-7CFF397B96A5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606715E0-FA4B-4818-A844-5CBBCFEFC859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C0FFE47D-F82F-44B6-95C5-15C67AC82469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344B2B37-858D-4C2D-A13A-6218364BDC5F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BE8F1500-22B2-4BB1-B1F0-19C3A371C451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5D24ECE9-C757-4F9D-895C-439651C96E5A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140267FD-9B18-4A77-B393-974182CA1F1D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566AB7AB-5215-4785-A545-3C236A9A443A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8D039D16-F419-464E-9134-3326B879A9E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1FBCE783-2389-4597-9351-A8F6FB743879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E8DD2DDD-A21A-4AC1-9846-8C08F2AC157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7A531BBE-164B-4FC8-941C-2DD035BFF1B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9FEAE851-D962-4100-8892-94F783E0373D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121AB1A8-A0D7-4ACB-B7F3-0CF421D0F51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39AD5CA3-C83A-47AB-8F58-A05AFD92E024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C26148B0-B51D-4A15-B48F-F80035BC824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C57AE769-BC25-4230-970F-3371C3039A7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938EF2E7-9CC8-48C0-86B7-EF404646450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0EE3A64A-ECCB-4461-AAA6-6360CB7730F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C97BF8B5-A974-47A0-8589-2D439528557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C3713B3B-D080-4217-B04C-78A75366C38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E441540B-6D4A-4418-B2C6-0FF2F3A2B838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7F5BBF04-A785-4EA9-B5A1-5BD7D342B797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21B4DE65-E5E6-46F6-8982-F7D727A0F16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674574A3-44E2-4977-8D78-E48567454B51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64638F4F-A759-4F97-9FC8-641B084B2FB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4C45E425-A893-4000-AA3C-FDACCF8CB25F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9565A876-25DC-44EE-A59B-F0D54D90AD6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A71CB3F1-B261-48C7-AB9F-847E94BD870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1DD9B0E3-ED19-4896-9E77-2FC5EDF229C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614AFA5C-C83B-40CF-81B0-467ACEC21A5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EA85EBF7-A148-4416-AB6D-B2A7111AFF6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B2927061-BD46-45C8-B539-0CA24F90E0F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2BBA05F6-6C93-4582-8172-36360A6EC55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E1B08CF0-5B62-42D8-ACFE-B614FADA970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7853ED5F-66A9-48F8-9C10-FC08943E575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CA964C41-8696-4E94-8BFF-D3FE801D7CB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C0F85003-7237-4175-BEA3-FDF0A6B8ACF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49E41936-AD76-490B-A6F2-042C262EB88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9B26422F-7F8B-46D6-AC61-9C2850FA1B0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8154786C-01BD-4D78-B63D-6FEFD18C4AD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35FDBBA8-C9F9-41AB-AD16-7DEF98FBA4C2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D63DDAFE-668A-4884-9A3E-77CCD9933F3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5DCDC9E6-D4B9-41A6-A297-603836544F0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EAF99669-6975-43F3-967B-BE73543D62FF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1C5CFE73-C130-46C7-B764-3373DE3F148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087EBF9D-CC8D-4D8A-A27F-024DE67820A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5D4F28FD-7831-4CEC-B115-9705B220862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2A950F17-C309-4F2F-B703-D77B1A344E33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DB950E4A-A1AE-4BA0-8A18-53D2F83D8E1E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A2F66A1F-197F-4669-815F-994DAAB9C47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4B180137-047B-4397-A5BB-8D871E45371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F8326C7A-8354-4A4F-BA56-6443EDFB8631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BA9A741F-C166-4E76-90C8-297DC7A09B7F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F2407BA6-9079-48F2-BA0B-35616BC98CC9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8E918A4D-5B8E-4DBE-BE2C-CEAFDF0819A6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8447FB46-58ED-47BB-8792-9AA2515A4052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D824831C-C76D-4319-A9E9-7B95579F41AF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8E8EF2D7-8CB6-477D-99C3-D3C033AF0BEF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1928B337-C3AB-4435-9E44-A5D40F077C1D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11F01DDB-284C-4DBB-9511-4CFEE09FC589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FABD963D-C6A7-49B6-8226-001F9BF8C090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A1D7BDE1-BD5E-4F53-B6E9-007FDFC31550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A3333A9F-86E4-4222-8AB5-86CC101936C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D71A8339-C301-4C98-A186-AF728F4E3B4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59D2BD81-20AC-4222-9BBF-B222D5144E51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BFDE07FD-46ED-4808-B553-29688835BFE7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29B8849A-D4DE-4E92-B691-59FAC591509A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9BF945C4-A48E-4063-AE0D-2D8A583F21CB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BF728EF4-205C-4B28-9E67-119BFCF534C4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AE2049A7-29C7-4638-AB03-AB82CCDD4C15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DE263297-4666-44F9-B71A-D0840B154D68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1656E20C-3544-40D7-970D-02E69D0EBD8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0F29872E-27ED-40B8-980C-4FA08C89584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7804ED8B-906A-4358-A349-011352B33A8A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89517523-ECFF-4A0A-93AD-5CF6B6DE1A9A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580A2295-79B3-4938-B013-92599D3AF852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7FC5A086-7F0E-4DCB-9921-71D090636F0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E0F11767-738C-40C1-88FC-9933D7A14AD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D38C0F95-654E-447D-9C07-40DF5879726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A68BA33F-0CD1-48E5-A866-47A79D42420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F59C83B5-A960-433E-B24A-39CC98362BB7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F0C87910-81CA-4F98-9BF8-327665724387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B8AD5658-F467-4A8B-9257-35D27289653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AA3C76EE-ABEC-45B1-9FF4-4047CA4457B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35EB67F8-5665-4CE5-B9AE-0986CA9E79CD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1E16FE56-A9D8-444D-8726-7D2DFF56C97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98ABC8CE-BF71-4FA7-8820-3DCEA19CA590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EAC3898B-B26E-4EAC-A6A6-4B64465A6911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5EEB595A-56B5-4F47-AFA9-CC58BC4BCEA8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5A42135A-E25C-4639-9797-9AD9A2C43578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98444BE8-0E43-4530-9BF8-BB15B34302D6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2357EF71-4B10-466F-8AF9-308727B6737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595421D0-5A5B-4389-A36D-B3B092C178B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75582E0F-B65F-4173-984F-A6F9CF92A030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3EE4D3F5-85C2-41EB-8B95-05B3EB6A8F37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A6696B64-31EB-4032-9DA3-D632800F823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50631D6D-4554-48B8-8FE8-F1683462895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33F97C0B-5427-46D2-9C6A-DDD4B50F578B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09AB4109-91C7-4819-83AA-A500E287E56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CA913EF2-3CDF-4DE8-9F03-F303C430BFF8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65FD1384-B16A-47E0-89E6-375B5486F78D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C04305B4-13A1-4F17-8E67-9EFF963BEAE4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A21B05B3-DAC4-41BE-8E42-0F4E9E9B6F6D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EF13FDE1-D83D-40A5-B689-7251B988811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55D6D855-F68E-4D22-87C5-2799D044DD6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D9BF4C92-71C5-4ADE-84FA-AFB9456260B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FDA2A23D-CBF3-4D47-9656-F28B03B75DE1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DC72A3E2-D5A6-4460-870D-8BE05E08E428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00966293-A802-4C75-8C72-6ADB660F7630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705759C0-3A31-4A02-991C-B33866598341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726DC589-785F-4B66-8CF8-D5A1497F85FE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6173D2CC-51EC-4299-A096-0790BEDA2347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E0A49A5B-53C9-46A9-BDAA-A4D23EE2E2E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2DA13336-90C5-41D0-B3B5-6587413D4BF5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76B6126B-C814-425C-BD35-F554741E343B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B035C2E7-3945-41CE-B35F-2E5B83F375B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492AF505-EA52-42FB-9EC5-69B2AAE2838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534DDDDB-1378-4344-9C06-E0DA9743EED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17B36384-8BAE-419D-A571-8C6BBB91DD7E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889F2279-FDC6-45CF-B820-14EC4DA2194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B0BD5949-70E2-4CE5-8E6F-9BD5A369319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012D1E19-4617-4C66-B392-8C877A2BCDFE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33258CF9-F8E2-4C73-A60B-C1FCF0724F5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2D992BEC-9B69-4D6C-90B2-E6F86794310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47EDB4CD-182C-4C2D-A18F-B4DD7909529F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759C94EF-7BE9-4113-9046-E2CC4798FBF1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AC85CF7D-E6BE-4B69-9B0B-06971A59218E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2212D02C-D2DD-4086-B7C3-001E75DAEC4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87A74927-E8FE-4835-865F-56C6B928AB15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3E39932D-F888-4944-A43B-CA493AF53C8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52DC6C77-FDBE-46AB-B657-D2A189B278AB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89288688-E260-4F6A-9FBB-521234427477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B00CC612-4390-4DDE-8735-C2475C1F6D3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01D6695A-F960-4C6F-9FF7-DE95133B98D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1F0932E0-6DC6-4022-B4F7-DFB7A99E9B4A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1BC53D41-90CA-4827-B968-CDE2F77B948A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73382C7B-76EF-49C6-99E8-4EF6AF409EC2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E2385D95-C2C2-4343-9808-41B0D4F6249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F00F8316-6273-49AC-9413-DD2B459E82E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B1107D56-A5DA-4E24-B096-0427EBA6000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5D1C98D1-11DF-4E13-9C70-BC29B2AA40E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897192DC-8633-4DC0-AE3A-92D839DED7C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089490E4-5A71-4AF1-BA19-4388D2F9FA1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C3010299-0422-4281-83F5-77C845A8E191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10916376-F635-4C90-ABD7-3E3F2FDFA088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B23379DF-6C79-48EC-8053-B088B3F86D23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BD3142D0-46A3-4233-8AA0-94E23372A34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03F78ADB-CFE1-41C4-BB65-183027F8FDD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8410A41C-4FAE-4705-A4F4-1FA814BEFB0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D4EB94B6-64C7-42F8-8621-D32153E710E6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EE4DAF73-7A4B-4B8E-8060-6EDDDB0A6D45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3CBE5A3C-A433-45F6-A2AF-030756245F46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B0353B86-D86B-4E6D-A3D5-55C3D0E7478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28B502DA-F6D7-4155-BE64-DDC441A62EF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ACDB8A5F-D704-4D80-BB4B-A78C414F92A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C50DC483-85B5-4F06-9302-D45FF7EC7D9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128EE71D-3791-41B9-94BF-B305941B78C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6F838C30-4022-4F36-A64A-58279F454EE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1E86795E-7354-4D2D-800D-24C03DC9328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B0641751-EBC1-4F69-97FC-1E0BC6BF2F81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35C3421D-4B86-47D1-B5EA-22480168425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B28BDA4A-0BFB-489C-8E49-0616260BC90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23DBB8C3-F80E-4DA2-8B68-FEF551685B33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122FB65A-3402-4C35-A82E-87A90351CCF7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30BF7543-07D6-44D3-953B-95DE5BAB7666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C438AAEB-9F48-47C4-9CF0-85C995FFB651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34A63072-AE54-4AA7-9D51-D1CFDA723A58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B20B384F-E822-4379-A954-D88A8886FAA3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0579D44E-52D5-4734-A917-AC9932987D88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395769D9-7EC3-45DF-B910-711F9E4D789D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B9AA6B5B-2828-41E8-AB0E-797F8EF759E1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35E8A657-8C60-4733-93E7-09CBEFAFC7ED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772A8691-CC7F-4A66-A8A5-1354813F10F8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C2E31EF5-2D41-4ACC-918D-3DF18E0FB001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6873FA93-0185-4777-A061-CF17C6E7863D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D476C76F-8C6C-4279-B2C7-AEFCBAD5800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A6BBDD2F-D668-4BFD-989D-27C9A2C9B36B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86BB7D43-9E64-4B30-AC7F-107A17CFFD37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7D4686D5-E529-4D8F-8EF0-4C37928A86B1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9569A720-0D47-41E0-BE94-6B95EF85930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CC6DCFED-CA9C-403D-815D-139744CA72EC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AA41E8FC-833A-4F5B-89A3-2079C117CA9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02470B63-7E7D-43B2-8A4A-1856FCC83583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F021839D-24AA-4DA2-A403-C3117ADAB86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7A83E9D8-5F06-4B6E-8567-481843D4281E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E21E308B-2184-4C98-9F02-BFEEFE5E294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9667BA1D-5471-4EBE-8D52-CB981DD520B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0DF10E4B-1BBF-4587-9463-DFA3620077B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919D4963-D56A-4B14-BEE8-E37F4B31E86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64AFDE0D-5793-4E02-9D8E-823EF24DCD6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91339B4B-88E5-48E7-BAF8-B62114ED3E4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94A236F0-4B41-4A3F-BF5A-043FCE592D54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F4F2BEDF-8477-4EDC-847A-6232470DC2AB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1CA11963-8FA3-4A90-A387-0A18D8A4861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E1F1AFB9-BE41-43C8-92C8-99F76CEFDCCC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E5ED09B0-7290-469F-9633-DB288CA64DB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2A17990E-00BE-435C-A270-1740735D674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C5B0BFB8-701E-4D20-B6EB-2235461B736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73756A31-6CB4-4896-8CF7-E0724FC8A4E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ED80EA64-2720-4012-B012-E4DD0282491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1D3C1FE1-DA15-4A5A-ADDE-4C2456B18F8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B56286A0-0921-4D08-9701-FFD04307E48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FAD3D544-E493-4D93-AC40-83E5CF3BB9E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B59385BA-7EF9-4C81-85DC-53DB19D3094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4A85BC49-7FE4-4E6A-85D1-46BB96AC67D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834B97FD-592B-4A06-A962-10DC38B5E1F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53DC9100-86C9-460E-96BB-7AF11E091F5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8539567B-D53B-4D86-8267-FD91DE809B9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E774EA0A-D857-4AC9-BC61-65245373486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70A98A03-B77B-41F4-8D81-BA47607589C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B474C3C5-F72A-4BDC-887F-7B32DA2FF1F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CA44B701-36B3-4422-87D6-B14460706D37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33692396-23D0-4323-B8DC-5F69188AD11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AFBEDA3B-5A05-4C86-B4AF-1A6C280146F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E2889A3A-8452-4FCF-ACE5-6161C525DAFB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4F0C7556-150C-46D6-B427-E9CB984FE1E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5EFA2F1C-9D36-4501-BDFD-6A8DA86FBB1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240FB1E7-5D14-4163-8591-866683BFF4E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A148AAB9-E6FD-4814-A432-15E9BC9DD179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A8780C91-A011-4E2A-8447-795BC7D90765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E571B710-9084-4015-8CDD-DF999A87651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2B85A4D5-884A-4B75-95CD-703592FCEAF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0F08A135-FC0E-45C9-A00D-B7DDB64A7FA0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A30D3F6D-BECD-48A2-94B0-E0AA94C5AB84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EE313ACF-12C6-42F7-8896-C7CF4D8B4B98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6F27A7FD-65D9-4C81-A982-027CC67C68A7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13B6ED89-B970-4E58-812A-EDDFB42A0562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467ED8C4-A321-4A63-AA18-2E30502749A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58904D47-C935-4E68-A488-A5BF8FEBD69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B057BEAE-84A7-422D-ACC0-4FEEAB2A52FB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2462858F-5E4B-40B3-9046-AD8E7729D000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58E22E18-3826-468A-A56F-CF0970D58E82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3ABDC113-56E8-47FB-A974-92E03DE141AB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84CA557A-3AEE-46AE-AA15-D4F513B411B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B1C97500-C462-4200-A3FF-5AC433164FD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55EDDF41-3A7A-4D4E-ADE3-F9FADC08F7AB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B4C2B303-3A2A-4A3F-864F-028E0F3EA1ED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DBF300F9-1ED8-4F0A-8119-DE0C4D8871A7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3EBEC0C1-BF65-415C-8935-702D5220BD02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ECB71E9F-BF7D-4285-BCAC-35FE53C750E3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4F9EA484-0274-46B0-B6A0-26E5FFCC8BEE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ECC15E59-030A-405F-B864-9888DF3A6529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9A5289D0-57AE-43AD-BB83-1AE95BCE132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88E8D2A3-CE17-44D6-9E42-77324A0822E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C4795F5A-8A3D-403F-8C27-1365DDF3EB8C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D58ED93F-71A2-4E1F-BC2D-234F9CFFA22B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771FC75B-00C4-41C5-B974-DBA61C596D76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5A04E26D-C0D7-4A23-949A-2F0EDCC183F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8CB9CBC8-AFCD-465D-9D9B-74D40D537A63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7E668C7A-394E-4D00-AFBF-43BF833CE6DE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A8981890-7B86-4233-BE60-0EE3EF55870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28F8590F-5D46-4552-B8BD-F99024D340D5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C7C1DCB2-F6DB-411C-9705-DA41E72594D9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3B865F21-46B5-4915-8F13-0044EADD931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D4DEBA93-5A3D-444E-B4EE-2EF3E781E72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0EA1A801-8988-4191-AB60-E2C5C9C8049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DCB24DB8-F34B-4DF4-8268-BA1952D17A1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3C23463C-6DA2-4033-9580-E0F8CE99F0BF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2CC1BC8E-7C8A-4CE6-BC34-E21BC6B0088C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2B02E960-0AAC-471E-A893-E9A8DC40464F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83DA472F-62FB-4ECA-A9D0-3D9ED3577064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E7A2E728-F185-43BD-B8DA-2FE1B84CFEC1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864B9361-2764-4562-B82E-CEDA8577296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6E9BACA1-8C16-4C2B-AF35-8992E62108E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E6AF22FC-1B6F-4505-86A2-102C5BFBA07C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0CC8A5B5-7A64-49A0-94A5-FAFAF737F6A7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B5367A0D-D86D-4714-81FE-79C61BFFE981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2F70A540-E3F4-4EF9-8EBF-D89927B5B41C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864CE19B-7761-4FE8-BC37-3C58DC56EEEB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3528B9FB-1258-472E-820F-0ED3451FF379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91F31669-EB1D-4E76-ACDC-89243E5567E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4E5DC8B8-5D47-436B-B907-B379336B01F1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992C2FA3-A0F7-41B0-BFF1-C5D164F8EE20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E0E6DA57-12A5-44A4-AA62-43E75853C071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17219922-17FC-4A32-BC76-951C095CD68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EB02EBDF-94D4-490B-8286-580A739B44E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F50BE437-8369-4FBA-933F-8D3DAAB2454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2DD70444-A707-4BE5-98F3-84D5C39E2029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54636FDB-9046-4C88-9951-351FBD02E6F0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352CAC95-8152-4B1C-915A-938D77CE3997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4B81CEE5-3483-4B02-A2FA-CB9BDF18165C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6FAC0217-63D8-47BE-B114-9259A4D06718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CAFE8591-749D-4E3B-9980-D48867E05331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CD755252-CBF5-4BC9-B1BE-2FA7DC4427C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685507B5-DCE5-4ABA-9857-0C428DA4E32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FF842BB0-F27E-460D-A61E-842056C34AF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30D5629A-C7CD-46A7-970B-05A979BBBF7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1B5E0E5B-DFAF-4F6E-8465-66833535B40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687BEE57-553B-4B59-B8C0-388C1FE1E65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DDD00777-35D3-4859-ABE5-BAA46A477896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61D5FFF6-3F1C-458A-8EB7-87CFF0C5E68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4E90D3D1-EE7D-4AF4-835F-8A254A2E85C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79FDC646-E27E-4F45-AEA6-1F77ED9A297F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51D87618-ED63-4DDD-877C-7309F8B352B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CF77A669-24B1-428A-9DBC-7BDFB2A12A7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315D3F71-2849-4D51-8856-58BF28404620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AA2849E1-3CC5-4794-8AFC-30ECDCE811D3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502B40DA-061D-4A13-9A59-81C0AFA258C2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52556451-397A-4FA6-8717-64401969A87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5D35297E-ED26-44A1-A9FE-15864370461C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4D2D7F46-3D73-4477-8BCC-99C32B181E1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E5DFB53C-823B-4F2B-9FF6-40DAF40A07D3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D052DC04-F73F-4877-99A4-EC430EA7D804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412FB40D-41E9-4372-B2F2-4E4475C244B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7427A82D-F2E3-494B-930A-754D9D581A3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E10BB75D-FED3-454B-99BC-4377F1BE89CC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AEBAEF67-D7CF-43D3-B878-B8CC2D892836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7F0784FA-635A-4543-839A-982F8286BF1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456B4F4B-D603-46F6-A3FF-3CEA14E2DA1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C3FB1610-2A3D-4C21-A751-5B323B8C9AB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1D7A2140-07DD-4C20-87B0-2CF64D1A477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12288C42-F808-458A-91F8-61B3073C0DE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1EE769ED-5D8D-4711-A9B9-48EF80D18FB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471A1741-385E-465B-9B91-6C0A8C437F7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D25667EA-8FAD-404C-B59A-A1FDE477479F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7FC9E2D9-E035-4CFC-A2BD-32A24D1CFD90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ABA07EED-3BFC-49CB-A08A-8A38E3C7F612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989AA729-6715-4ADD-B556-02205B8BF50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419D5C6D-92DC-43C4-8984-1D25FCC78D4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230F6CCF-29F4-48F7-B208-1E75F607796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3DB453AF-6516-4154-80B3-AF5184B50A67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EBB4BAC2-BC61-40A6-882D-0E8683F67A79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0DEB460D-CA00-45FD-A023-95826B632C68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23A596E0-6E31-495B-AF90-F32C6AAF1A5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A655E093-C053-4CDC-B010-3EB7E87169D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60DEA8A8-F313-46AC-B9CC-0A837B0A0E3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F6BF74C7-37F2-44F4-8CC2-99A9DF0DE31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302C9D9F-9DB9-4152-A8BF-12F6815BB10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A36ADE56-7E0C-4975-8B92-DD62412F9BB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F64E3967-7188-4330-A4F9-B5F32BAC6CD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A10CE47A-C306-45FC-9E1A-082D1DA7CD45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6777A3D3-62EF-4EF7-9313-14A91FA2B5F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564A2FEB-253D-454F-90DA-5D8BFA509F1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3DEB696D-9407-4E3C-881B-3F5737FFD8BF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C5379266-05B9-4FF9-B2F5-A90109A70372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C6E0E465-A138-4D3A-9482-348F018EF5B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88127D07-AB1D-4231-90C4-214E20C5AA18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190ADC2F-AC5B-4E66-B3DB-E4208FF1884C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38CAC568-A4BF-48FE-9749-BDAFCF50036B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713822E5-3CA0-4B6A-8F9E-208A68A64E27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C21030E8-4764-425F-972B-AAD3C225A015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B718EC75-AE4E-429A-B18F-D0679C5F4E64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18285F0D-1EF9-4C34-AB0A-C351D177EBEE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8337F2A2-532C-4A84-8B58-16E468AC8183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BD913405-A501-439F-B183-B026B5477327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718C0EDC-1E9B-42C7-95A6-98C707AB47CE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0F97E22C-DBA1-4E44-B310-D877E8EF74D9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3B39C0E7-4BBF-4BF6-9A87-B0C255C178A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677B8938-5D50-4CEE-8C4D-FA95A93A5B80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B8744D18-444C-4D56-986C-D246517BBC90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1FC32E0A-E1F9-44D0-8DA0-2E693322568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FAAF209C-B5AF-4D97-BE65-94557849817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92AF2D3C-0898-4DB8-A734-1BCB8A1D925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A97D289E-B7A4-43C5-A11F-BC314F17F915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663EA88A-5853-4B16-A637-444E935CFC5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EF33ECE3-7069-4F97-892E-1B0FFD1AF281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7E2DE5A4-A87C-48A7-A316-34709677EC8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FFCCF2F9-090B-4D3D-94E8-800EF30F260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03BA5A96-F010-433F-846D-A43C825A4AA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1CE2451A-6061-4C06-947C-F14F2D2A684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FF6F66EC-1853-4D37-9DCD-E94D1BEFAC2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38FA7FD4-BB64-4280-80A4-F9E536C006F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6EDD566F-C7CC-4AF2-A620-C296E4AD0591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8151EA34-27E0-4F38-A26C-79C4C501EAE3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407D1D23-C71A-40E6-A282-47F17B31F3F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4D5A2337-D19B-4197-A5B9-744D3485E18B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0CAA3FA4-B6D7-4EEF-8F77-2869F60396C4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6EBED7E6-225E-48F7-990A-0D3ACC3CD737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0656FC80-BC9A-4824-A050-97A60F92911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62CE64A5-7E69-4F81-8654-EF8D7EFD7F7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91232F1C-A3EE-4860-982F-CE006D557B4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C5D55F03-EA4D-4169-85B2-DF6732B70C6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C257D628-F582-4CC9-9058-ACF257FF299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9E4C7B06-EEE0-445C-9617-58E28FDAA85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2CB4A21B-D2CC-4730-B71A-F7CC399FDD8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4FE5571E-9B07-4676-9B0B-8354C0CDFED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C937146A-6B95-43CA-AFD3-6BFFC2184DF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E1EB7C9E-FE3C-4533-8406-91D9A09C30C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BA0B9F84-B8DB-4C97-AF36-1EE478B7138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4BACFDFF-8F89-47E2-AA35-B02BF7B126F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D23B3A48-E8AD-496D-BD54-2CE55C0E71E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653F1837-2B59-4F1F-89F2-B380E04718B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589F91AE-337B-4FB9-8944-FF0C50B3D723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90D00C63-20E3-4622-9B7E-454BE083834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62917834-FF9F-477C-87D6-323E704DA28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1FAB78AE-CC89-4C38-9391-3EEF7C50FF9F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EA451F78-D266-4C1F-BA74-CDD7AE551C6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83B367AE-16A9-4424-B4B8-BC3A7FAAF7B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C78891AC-CF08-405E-9EA6-27160451353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14670597-26D2-4D7B-8FC7-24B638AFF9A8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45CFF2F8-38DB-494A-9B29-0FEF3CFB2EAB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AAE86A6D-AC84-47D2-9BFC-3C3A0D5F0CE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99F709E9-1542-486F-940A-4EE484FBD52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3038D6F0-0742-4613-A25C-62BE27D6A2BE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56BB11CC-B373-4F27-8744-9F4FE35A2185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443EA531-EA20-4729-9F44-A1CE0B5FADBA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D156154A-EAA2-459B-A0B2-6B24E2245553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E7821F51-6A00-437C-8E95-B0E01BC86C3E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E3D2F397-CB08-4069-983D-3A6B6F74F3C1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3F5912BA-616A-4DA0-96B3-A2445626E163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7764458C-CEBB-419A-B003-64374569F521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CF6CAD2E-C372-4985-B2FD-1822727A169A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3D2CE2F5-573A-4D9E-BDAD-9E1641FF7524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DF2FB817-869C-4E64-B300-8A1D473E0F9B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DA640FBE-6635-448B-BEEA-D3515D44E7D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841EF333-52FA-46B9-B22E-16C01975778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AB45E51E-D03D-430A-AFBC-31A18A05CB71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68EF08CD-B01E-4A9F-8C24-26151A168B37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275A684B-702E-47C9-A315-C474AABCBE94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86A3889F-85BC-400E-9561-BA8CCA47F318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33D77F99-8258-4B68-B40B-989BEE6954EA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95C22BD7-9F9A-454B-80CC-3E36F90574C2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42941927-3647-4056-AD2B-83920AB4205C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5453C9BB-75C5-44EB-8363-28BE0603F36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244C4DBF-5270-4E17-A8CF-8B1381DDF03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1E9B82EF-3779-4EB9-B6C3-154AFE8FBE67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6620F596-F1A8-4280-A3FA-CE9383B213A6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C7A82D15-B265-4376-B0BF-C2EB48E1BBCE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BD01BC35-02C2-45EF-9DE7-2545B0FD9D1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3B298834-CA80-44A5-A4BF-2C045243A4A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9C5B7C09-01C3-48D9-B019-4939059144C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F75958FD-C4A2-4DE3-BF6A-3D9173DAE10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80572FC0-5B45-4805-AD12-ED7F2AC87604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0804804C-21A1-483B-BC3A-76730251098E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BD119AC3-3679-4B53-B7BA-CB0B98E3F9D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C1CA75ED-7072-4EF4-A94B-1829776477C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BC61C1FE-52FB-4EC1-A480-5EFC8E35EB8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F79BC103-98FF-41C1-A075-16E569E0434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788D8687-856E-42F3-8079-C85DF9E14974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75D9653D-D9BB-4FB6-B0DB-3BFAD44E1B8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7362F89A-B786-47D3-BD9D-48B4DA360E23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136CA080-96A9-4211-860C-BA3564C30AE8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B6E80670-B911-4D3D-97D0-CD52510AA6EA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715D56EE-8190-4D6B-9CFC-D91AF4E7FAF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972577FC-DF51-44B7-873B-39A37FDC244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F6676A61-53A0-4C16-879D-5038D70DF3A2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04D333D6-952D-4449-AFA3-84E549034E62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CD298E08-8725-43A5-8196-C0AAA9EB7953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A29E3ED0-73D5-4DAF-AE77-8CDE31F391C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0081BD1A-B3DD-48CC-8361-7DBC9C1AED03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EA38EB12-9839-4AFD-9A75-788721EB80AC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E4601DFD-E89A-4A94-8423-DA3EE64DACFF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5EF3ACAC-4229-4E52-A9B1-0FCDA8166682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213483EE-D4E4-4A34-94C4-0AEC6498F867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B156CD23-C9B5-4382-B244-CD1AD5093679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67F71C8F-C68C-420C-99FD-840167CCA24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EEF860FE-ED0F-4241-9665-EEBC45579E5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B3E11BBD-4796-422C-AF2F-FF77989DF11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FD6AE5F8-E5B5-42F8-8C84-D78F32246741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D047C03B-DE49-4721-9E02-C4A58CAF713D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ECD234FA-4EC4-48C7-A53E-F5AD10B07F3B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7EF4E448-1B97-4A4D-8461-5F83CC9B6FA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FDDFD32C-FA94-43A1-B778-F5483C913D93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24E26406-5B27-4783-8905-C5538634B100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FE83BD17-D1B6-4415-A6CB-29FFB80DF48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A47412FF-BA0E-4BDD-AFA4-3D39CD727340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88397F54-077F-48BC-A718-186CAFE080C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D20E5416-BD3F-49FF-9396-F288C8C52AB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86AADC51-086D-4104-87ED-06991B2FEF6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A397AA80-CC30-4748-BB4D-2F5D6AA10BF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7E0B7C07-B0DC-4511-AB12-B52ECB57AC47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14601E1C-4ED1-4FE6-8B36-4E09528ABA8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5DF6678E-4836-4D33-A9E5-9E919BE47DD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A03E968B-9F46-4E4C-A468-770A632347FF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3C160C2F-6DC8-41E4-BCF8-DEC706036FA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49A3BF86-11FE-4C20-975F-ECF0414BA3A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C1232866-7A10-48E8-A69E-90D9C4E18F9B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0CABC82A-482E-4DB9-B851-64FBE0AC2453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812D00D4-D08E-4D81-A1BA-D37A731C6D02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685F8EB5-202C-4554-9BE1-F18C3F132BC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4B634742-D4C2-415F-BF06-0450BC8B8ECB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642722B8-0DC5-48C9-8C86-318983F78D6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3E3B528B-8003-45CF-A7B9-74C703F205AD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5D7FCAF2-2924-4133-9167-29517FB6DFBB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CA05CF27-1247-41A6-A2B1-41EF0CA39DB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7DCBB720-7F22-4061-97F0-59E09ABD3AB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1D450081-B4DE-4D4A-A196-5346DA12D345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78286C0E-8A18-47B0-9A3A-D4A4656EDB73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A0077F65-3799-4C4A-9B20-8CC8AC69ADB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F13CB9E0-E401-44A0-B7B3-93AF3A649B9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1A0A96A4-3298-4E20-ADE7-0AAE8D1863F9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6568A8CC-1A85-43C7-9273-9DB86E39F38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BE6E2D16-B114-40FB-9806-88CE39E447D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F05485B2-856F-4A86-A18D-87172CF87F9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053FCCAD-6F9F-4D41-934C-08D0B4EC419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37DD5A65-1DD6-42AE-BED0-D3CAE5EBA9B5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994568F1-DD5E-44A2-BA1D-C6A28FEF919B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D5CE934A-2FFE-45B8-A9E1-D02040AF97F7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90363CC1-05EA-4F9D-956E-B16D0AE38EA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ADF44BAB-1F95-41CC-BC15-2321E4AEB32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33EA2798-DF19-4A43-91CC-72AF8AD1156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5D964DD5-73D8-4C9C-89C1-7BB464CF185A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F9885C61-170C-407A-B0D7-E3263BABED8D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90B72415-5EA6-4039-953D-42F25A508C25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7CE35380-8487-4962-910D-C14E0564B49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CD952E90-44BD-4B29-A6D2-04701B21DC7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953151D9-51C3-48C5-A468-168F8D3AA7E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2E74C384-C7F1-4ED4-81E0-6A38A82A28E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080B9D34-B880-458B-B559-2B1C29D3F91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729EE6FD-F071-4156-BAD0-C1A6772C294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6E7C1E4A-D643-4C99-8C0E-1BD868657AC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04111389-2224-41C0-9957-6A21C90332E1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540123DA-9364-4BB7-B4AA-9512E06A922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A1DAE1D9-D37A-45D5-AAF0-E2D5A201F37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09AF9A5F-35BC-40AD-B07E-699E100F6DAA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7AF8119E-B315-4D7B-94E4-30E1ECE7D28F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6C88D010-0B7E-4CFA-8B0E-CFF3FD033E6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906F1558-70C9-4E3E-B003-5DC2CB7E6C78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82E15E95-6FAB-4D17-A496-3E6A642E5BFD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600F91E0-E39C-4275-88E1-7D70D8AF589B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3925FA68-E048-4EAF-A1D0-97FCFF2D8BD8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D4736465-0241-426B-A79F-0EC56AAC0185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5017D73B-70B4-4172-B1D6-A7ACD90E39CA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48BE9B9D-48A9-422B-BE0C-3C1F14E34E25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FCFD78DE-772B-4D3E-BE53-678EA8E401B9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73200D02-7EAD-44AA-B4E7-7BB6FCD1389C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613BA49A-BD8C-431F-9DBC-0EFEAB0A232B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DFFA4B15-36CA-492A-95AF-E2E778505A1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1DFFC6A1-3356-4742-9D9A-25F4489B3E67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C6774792-C1F1-4295-9EBA-CFF366993F59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0EEA553C-1A62-485C-A208-7F137B0C388D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2B76D56D-F846-4FC8-A003-9FA3E44DEB6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9EDF070A-CD3A-410E-86BE-D8CB40C30F4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1D4851F6-D10F-4178-90F3-61755E0AA07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08E69435-FCFC-431F-B402-7F7B13ED367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A5E66B53-99E3-46EB-B830-0B1613FE4F3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53550FB4-2390-4FE9-85A7-A5F7BD4D465B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3AF8A29B-D741-4DAB-BDF8-F640A5B894E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5E77EA04-39EE-43D3-890C-B76B67A2F146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BCD6C11E-5DD5-4B1C-9BE9-C3A21D43AB0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DF46D263-F644-4770-930D-BB6A0672DF9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1E33BB5D-E0F0-43D4-8B82-768FBE12F04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04E321A2-FAFA-4FE5-B410-F3294857361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E1CDF42D-F8E1-4FE1-AFE5-A2D40FC6C344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63EE6A6F-B5EA-45EB-9FD2-CA77EA085DC0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FEBCE88C-C96D-49E2-810E-EF3D5484A97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D4268255-9897-4FE4-A37D-07A05242AA56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5B894482-6B23-4DC2-B871-31A29CBC707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A083D70A-725E-4C5C-97F5-129B1FB58F0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5AE4E991-71E6-4645-9698-87D690BDA3DE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3705BF13-6EE6-413E-9AEF-09F79FDAC1B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306226D2-4E9E-4108-81DA-4706F5A3E62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E6C1BF59-962A-4430-833C-25AEB80C646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AEF61715-387E-4A3F-8079-217B9651F5B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BA23AAF3-2204-499A-AD76-00AB1731219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D9E0844E-A842-4642-BE69-305F2613258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9ED33A5D-F943-46B5-B97B-8183DA186AF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3D47F284-1A9F-4428-849A-EA7C59302EE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D045E774-9A84-4761-B522-BD238A63C02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E35B02DC-B5EB-4527-92C4-AFC9B7A4417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51C1C5BC-8043-47B6-9CEC-964DA97A0DF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0D8D4A93-B08B-4F61-90C0-2DB413D1F96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00C794B6-AF2B-4952-BB43-733E1709E9F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340C6BEF-D4F6-41AD-AE91-495002C91F7E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0F10AEE3-BFA4-4201-A7F9-446CE38CE66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8D99AF82-83B8-4B86-A95C-0CFD963A4A0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B5952160-7AC9-482F-BF53-D40518041569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2F82CD5F-6F7E-467A-B6F8-078A3C4DA37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A4BCB00D-C38A-44E5-9CB1-3A0D36217C2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685C68E9-6650-40D4-A9E0-338A2653945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9E733D1D-BAEB-4600-915B-651390650E7C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33F6F05E-453E-4E55-849C-EE7DBB0E7D67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69012705-1E3B-4339-9EA9-8975D2196E2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A1CE123D-DA96-4FB1-8292-A63DA565ECB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8CF31058-329D-4ADD-BC64-3B2BC6C48F71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513CB0DC-5BCC-4390-A5EB-A67BF0A4F9D0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2F10BFCA-8A64-49B2-8BC8-D955D600C7F2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ECECEDCD-2CC8-454C-8D47-95E2EA6429BB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F135737B-4181-4BE2-81B7-06F76271BE4E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941C7598-5BD0-469D-BDB0-129300F1855E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E3A5EFAE-1BCA-4376-9A3B-F60B54A5FE26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41DE5111-A5C7-4974-86E2-DF1F63205FE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93ECA82B-EDD7-4442-A469-5FB517547704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CFCE4A34-E226-4EA7-BE06-6BE2299D2D8B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1FD81406-4B0F-41C5-8A6D-1BF42477149A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F64A7D06-B86C-4B86-AF93-5DCDB067588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927A06A8-E6D0-4E1A-97AD-0C5E9032689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DE904EBB-2D59-494B-99E1-0EE9A8B622CD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2FB23186-754E-4965-8C2A-32288A3AF622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0D25B87A-57A7-4B3E-AC79-8DD700ABDCF1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3D0D9184-7882-4378-9958-AF33B295F518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648C9A80-BCB5-4815-B12B-633127359ED0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D592DD84-04C6-441C-81A5-ADCB0073E50A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0B9A8508-E143-4298-BFFD-ED71922C849D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CF1DF40D-435A-4CF1-BB2D-85DDB67CF43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02614D95-B432-4D1F-9DA1-00F063D08B8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6C788904-315D-43B7-B9E4-C268D9DFCDDA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47B2E577-9E3F-41D1-85AF-08DCDE5A6A4B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DFE5B3A6-3EB2-4193-9157-F46823494438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552C3C49-3B29-4A33-A107-34109B2CE93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0ED6909C-6E23-4DFD-A227-3E7C6C2DB76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8C03B9F3-78C7-43A8-AA43-D2A95D6F199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5DC5EEDB-053E-48F1-9F92-7028FDAC907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A0F5A1DA-AD2A-439D-8EBE-9144B4694BAE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74924891-2934-4DCF-A48E-2EBD928A00D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4F150760-9D17-4468-A492-0A8801184388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9F9E19A6-88AE-47F8-802E-772CBB50311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56CF8416-DF07-4820-805A-028A26C3AADE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E63D8D57-C9DD-46DE-B3D2-CED917F4219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8798119D-F2FB-4948-885E-E6DAD9576090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858C4A17-C3AC-49CF-BF56-1965ADA9121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B7C149E9-E0F1-4879-A39E-BF257611D1F3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37C4843B-C438-4E77-A2C8-E4F38EC00633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45883C1F-5830-4B46-A6E2-9B859182F910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2F659898-A210-4D4C-B57C-F8C045D4CA9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4EEE921F-E440-4C7F-A37B-2EE9B4B4DF6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A307D72B-734F-4FAB-A861-824A28FC69A6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445B5C16-3EBB-46F0-9858-2F7F00658700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8C9A0144-9722-468A-A3C9-BE6A18C3D12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5DB2505E-632F-4CC0-8C79-804B48DA79D2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D79CB8F1-3CDF-4451-845F-19D5B70EE7BD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852B830A-EEAF-43BE-94EA-CAAD59643C9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43E31254-6103-40EF-826D-E1B83E9344E5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51B49F63-C8BE-46E1-9B44-71BF5CDE3F2E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905CF6AD-AF2A-4466-AEC2-54EFB9C30A6E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1E0024C5-44AE-44FF-A1D2-E97C3850230E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19003892-0747-43E8-BB63-8FB50CFE294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FEC48CF3-27D5-48A9-89DA-005C853ECF3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E5B75984-E3CF-4241-815C-3BB44FB9413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FD60E39B-83B5-460B-B727-7D8687B0B114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56D55E48-A342-4534-BB54-AC6395FCEBE2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B6C53A1D-44C0-4960-BDF6-BF71A96398FE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C8AE71C5-6A8D-40EC-A6FB-AEA0F103F69C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35C51AD0-3266-4B2E-A20B-78F4BE39629D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63EC5710-B064-4069-903D-5B560B09781B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573C2D6F-29DD-48FC-9F25-79F3548C876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E0C0659B-3028-41A0-90E1-A53A6283CEC4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9EDA4B18-0DC4-4D42-A96D-AF480A4EC06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3B12B508-9636-4838-8F6C-CC8A941BE8F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A4D37C32-C659-47C2-8670-50C01F72105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C11C8506-0630-4DC8-9AE3-A6FDC8F2413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016ADFAA-7A72-42B5-B2BA-935F8137072C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1124820C-5E32-4A7D-8AB9-DDE183788DB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21CA1F63-426B-40C8-966E-551352ABCFE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7D39F558-548F-445E-99EF-26E30EB3E2E4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5EFC18BC-29F1-482B-B84F-363D44DC72D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7CF3C781-3986-4D3D-82F5-CB3EC293385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3F7F249A-04EA-4268-B044-E63526B36C3F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A4E6E9DA-A4A8-4919-A745-1FD9757ECCE0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252C990B-FA53-4720-BC0F-21CF8FF3CDF4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9D1249CC-7AC9-4A70-AC29-D5E4CD0FB9E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2DE95755-D180-4A72-8E24-22AAB8FD5060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CC0EA1D5-0D54-4D46-8167-EA2646C3C23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BF8F9D49-7F03-4698-AB76-F805A2564140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37D41EDE-8168-4E08-B490-9E231B6D9CC8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198FEECC-D427-492E-8753-9265F20A349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80F87AF2-D21B-4796-8592-0872EC8BD0B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C2E08549-4000-4256-8D5F-2C94795561D3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6CFFE4B0-80BA-499D-B7E2-DFD65B98C1C4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40FC8F6D-F4AA-49C9-B9D6-796D9D5CDE7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7D974D4B-DD7B-44AE-B4BE-6FEFC76CB10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8124A29B-020C-4070-A717-A773B8E385B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34881B12-9C2D-451A-89EC-FF76CCFC546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58B54F3F-B744-4C37-91ED-BA58F709E82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EBC32E5A-DF5A-4AB1-A610-3AD2DAA438D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6A548DB7-89AD-416B-ABAE-84508536FE0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D1DC6058-D761-4706-97A9-3CD55C01911B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16F245E8-35CE-4EDA-A8CB-9FCEE138A519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DDBEA46C-3602-41BF-B2E5-AC375F0BCCF0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592FCEE3-86C1-4229-B268-D84CAD4401E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3498FF58-F771-46E0-AE5F-1206C65555F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CBC7D942-2684-4DD5-AA7A-15453DBE090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2B42B05C-792E-4A7D-97A6-570FA2013447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7EB391EB-9E78-464B-B34E-F2CDAFE76931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DA0BB838-1ECB-48FB-A0FD-9BD762F3B8AC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D24C442F-A516-4DEE-A15B-995206AC4FD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071EA7C1-B46B-4792-8A64-86202949476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55264641-A333-4B56-A9C2-5C0360F3AD08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5B2E5A69-D771-4136-8553-9AC271068D5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3CE2959E-AC63-468A-BA39-AD10B3685E8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56F7F4E3-5F82-4C09-B15A-EE20350E485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8B2139D4-CFEB-4E1E-B7E6-B27EF5A456E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8FD8913B-4A27-496F-A0B7-BABF468C0E19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31FA7C5D-60B0-452E-8635-A2A26205DD8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B9726036-EE80-4ABD-8A3C-BF56B099D14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8F27A893-61BE-465E-995E-36B2D3758F0D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47AF587F-1E3F-4432-A1A6-3B675AF595C9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9EEE5334-7070-4264-B557-A3A8904E73D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9226C43C-43E1-46D3-A300-10FE96A18B0E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DB5336E9-D3CE-4CE6-A6B9-AA81057A69AB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206D049A-401A-43F0-885E-7E69C4D0C8D2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7CB363DF-5563-4C36-8FFE-17A78DFD7E09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14274778-D210-416E-A342-D4CADE8E2CA9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5A22026B-F0FD-4379-BDB8-4F3CAA11FF79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8D96190F-AD7A-47CD-BB7B-51C879A2B13D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788576C3-5DFC-4D39-B4F6-7FA769D46CBB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6C755122-34CF-403F-BA41-45B86467D749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BCA5DD7D-E9AE-431C-ABC1-E6274B9DBF15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C59422E7-C4C3-4A56-8B19-6124D15D799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801D8A3B-490A-4750-BC83-FAF92173FE2C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AB2A8E3A-C2EA-4E3B-981D-193EFA788C9A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74BE89A1-812F-494A-9EFF-9DA5F5D7125C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5D905A27-8F6F-4AE0-888C-E3738E2C60C2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21F98687-8B31-43FE-B86B-CB747E55AA4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AD55140E-E4EE-4278-BCB3-3484F079F5D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224C64B6-7E17-4839-84D9-2DA51193134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CA41896C-BA28-4CB0-90B7-982BD96D9E8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5E660D34-78A9-4679-9C5E-FB62E06095CA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5AC2E4C0-308D-4869-BF57-4A9D0707954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FADBFFA1-CDE8-4536-AE21-FF12F24660C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5AF56617-DF27-4E50-B005-4704616BA95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9FBFC9BB-3E28-42E1-8846-0277E90B030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DB88C5FF-1505-4D10-AB0F-1B15AA75545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BDA35128-9E8E-4879-B8CD-2E00B4D7CCA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A19205E2-11F1-435A-B5D8-3F12D683EF2B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472A5BC9-ECDD-4E5F-9D63-BDC5D174033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29881DB2-062F-4D4B-9E75-8F8CA7FE13D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4A78B8A0-4228-45D9-A657-0570BF20AA6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491DA3D8-852E-43A8-BE41-66AAD33DE9F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E9F56B67-9F52-4842-A8C2-AD46C72C2D2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D8568F49-7428-4E0E-8AA1-C7E1604A9EC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7A23CD1B-BD6D-463B-B94F-303B5E1B23F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C7B68D1D-5311-4B68-83B7-D004D4771C4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FEB124E5-7874-4309-A6C4-8235CD2BA88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CB70C0AB-6802-4863-9CF1-EBDC2AFCEF2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2EB8A2B1-03C6-4268-B1B0-3D263D68596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BB13524E-7DFD-48D7-9C01-FEB2DB62572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D0F0EA1C-280D-4C8A-ACAD-0F2F0E3395F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D2FB5F78-90CF-4D92-A476-C2AF9148A60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16A2E7DB-C559-4536-94B4-939D6F05603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A6132FD0-E7C4-4EA8-B29E-C5FA7147D56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12C66DDB-CF2F-4E88-8C38-78A4B1B646BA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8BB81957-C179-4BCF-AF17-2619FB0844F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A7A94904-B133-4B85-BE45-FF9978A7C2E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9A69B51B-1D57-49A9-AA03-5C821B152055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48CFB440-A012-4543-888D-6814C79B0F4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76AF72AE-B93B-4FA1-BCED-F098E2D4BB8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1BC7BCDD-B7A8-4B15-ADAD-694504BE6385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9D8F65C3-AC98-4670-91A9-873A0805556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4F6A5E78-F6E4-4170-A079-BCC54FCC84E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49916C00-6935-42A3-9957-1448896EACE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C7DCEEB8-59E1-4F9E-9B8F-53A158C0A957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7F2B3836-72DC-4573-8F16-AE4ADBE4C5EC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EF96EE3F-6FE5-4C6F-A24C-53F2D41D138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68146084-911A-470B-83BD-51E691EEDD2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87E0BB85-A272-48AC-A876-341ACA7D05EC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CEC39E64-7820-49A7-AD51-AFC27A24F5BA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18A470EF-0092-40B4-925D-B5C3AB3E761E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FBD7EC09-002F-4D9C-B56E-5EEF1CC13F9B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75442383-798B-4A72-8AE8-1061EF5B4C9E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7F5A5DEF-4067-4C6F-8FB4-03800780701F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C042AF3A-FEAE-4354-9519-F15DD5185738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E7ECF923-8BAB-4514-93EA-8B0A98895851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F561F43F-C9B8-4C63-A748-84F2B5E0024C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98D0460A-D590-42C1-BB0E-032A27AAAC81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506556CD-7E3F-4DE5-A36E-3B2EA6A8B856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A936005F-B5F9-48BB-BC70-6FA0E8657D1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7E721263-9740-4A31-9C00-83050EF1287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C46B1007-59F6-4728-8FA7-EA2D0243DDF2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EF7D0004-3DC7-407E-AFF7-7497127CC0F9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AE36714B-FA91-46EE-B49C-2955E62EBD06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67E61BE2-A30E-4D13-938C-FDB840058EB6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759E5E17-DCC0-4653-91D5-7F9553B89FF4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F8D73650-6D89-4D1A-974A-0A26AC7CE1E2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B6AAE80F-3EB2-4CF1-B790-503C73959C59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7052B254-C1CB-43EF-8C0F-817AA39FC2C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BE5E29DE-7113-481F-9209-EE42C0AE04F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055A88C1-FC3F-4C0A-8A17-468C20779D0C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8CD10853-C46D-4402-87FC-18052FD582F8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A02AF9AD-ACA8-43F6-90C6-15BD7DFBFCA1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2CC83520-CF23-4307-82DA-FD8C3034AA4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3FC43000-64AF-4094-8FD0-51C2A1A8367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D920E9CD-99AE-4B91-A0FD-95BFA14A121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BA83D200-E5D3-40A3-8D95-040C3E7DE9E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A3F4470B-6B80-4ED9-ACFF-3047AE4173C8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6E4A8388-4B00-4370-BDB3-FBE5C08EA54B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C41561CA-2C4B-43CB-B556-7581E4A7F74F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74045EA0-4E57-4B91-B306-F9BDA69D1FE3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1C2BA576-3A54-4465-AA50-5F90ED7522A7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E5D83BD9-D975-4EE7-AF80-0381155E32B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837D71E6-23A7-4AB7-AE73-C6C9019130A3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765CEA3C-8CA1-4CA8-A8C3-D4A42AA8633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23E8509D-7828-4F5F-B8EA-4CCD64AED628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2478684F-79D2-49A4-97E6-A351252ADE8F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2F951A19-4B6D-4CBA-B630-83D287DC6A81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AAD1875F-09A5-4F83-9A6B-63DAADD5794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C13BC570-EA8A-4AED-A77C-6AB0267A914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E2CD1CA8-B8F7-4D72-BDB8-5C66214C11F4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ED0946DD-5100-441B-8176-98AE1863F8D4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3AD6F496-8622-4F27-BA97-4A84BB04F4BA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8734CFB2-02C0-4575-97C9-7A68FC5AB550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91E63700-7580-4C08-87F6-D007C9675F31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0E085837-1D07-4E8A-9361-AAB09B3A53EF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025143B2-3F72-42FD-AB4E-759B86E045CF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D61F989D-F32D-48CF-9B26-350482A5C149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C347454D-E7CA-4242-924F-E9F887EFC176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C8DD648F-47FF-4769-B697-AE54F9BA4ED6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0D75FA21-CD3A-4D84-840E-BFDCB0357C4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F7DCEE6F-4D37-4B6C-8AD1-EEBC8684B98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92548DB1-63D6-4FCC-AA17-F5B0AC77890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330EB9F4-FE9B-4456-8A4F-C8D357E12286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DAC24153-90A6-431E-BBDD-7B6314B14CA5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B69D728F-13DC-4387-85D8-31DCED50FD98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6B8F296F-AD3C-496A-860D-36EC2F335D64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08DA6B5E-556F-4B29-A7B6-6509553DD374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8E4408D9-4AF2-4534-80A2-64151E8F3E9A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72EAFA93-862C-44F0-B262-1529F232397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E884704C-802E-457C-B271-A08B8076F349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67B0EA11-C5B8-4512-9523-DF8D145524DD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E70737A9-59FC-46ED-8597-B042B109D3A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255D898D-FC16-4265-A487-1E07B3CB995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CCBFDB1E-D2A7-495E-B38D-5440748F7D7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1559CED0-4070-4260-B5B8-52616EF139F5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D592E3B8-78FB-4674-9D46-C41EAFF04AE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5F43F19B-9C5E-476A-9A05-3DE55A66DE8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ECCFC191-7127-47B1-A29C-3D47171DF2E7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BEE640FA-F6D8-4DF0-B392-BA799DA4484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84985E9F-DCA1-4BDB-B989-39D448C374D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658408F2-7105-4265-A2BF-F3F984DF4A8F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9237C0A6-A68C-42EE-944A-3F0A23A8F3C3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FF76A1B9-A457-4521-8A9C-EAA1973B96DF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9703694B-4F5C-4AE7-B344-9C3DA533B6A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E1888E91-AD00-4F33-9460-E26E11C0A04A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8A5C5C1C-8973-43E2-8E95-4337ACBF626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36EEDB3B-849E-41BD-9F48-FFA2B7FF0F10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740ED838-E282-4A5C-A809-5D76012E9353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EEC5BEC2-7D96-41E7-93E3-AB7DBD6FE65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2B94843F-37B3-4112-9ED4-3AE1EFB8F66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F0940713-2FBF-41A1-BA52-302B514FAFAD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BEB3EE29-6D99-4871-9E10-8969373B413F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A256B035-8C70-48D6-99EC-2935C020778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407AB9BC-8955-4CE5-A7F9-1D8F92C8D1CD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0F9D6B71-31E7-42CB-8909-D85F979A017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C8F89B4D-B84D-4952-8365-52A59EA439F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3027F992-2AD8-4FE2-AE65-9FD7FB33F51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EA0B6537-782D-44BE-ACEB-E1DF9BBF1CB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E056C150-E714-40A5-BE26-67A604D6F78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E7EEBE4D-2F17-463B-A685-A51DFECA990A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E4E1F816-561C-4F42-A90A-84CE5AD913F0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3914C9AA-75F2-4CD7-8E10-C437BFF963DF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DB02F563-246F-460C-B08F-62078BA27A8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9CAF8A67-B10E-4B34-8CA3-D9EAFE8D552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3F85FBF2-CD35-47AD-9226-682638C91EE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1F7F54AD-AAD3-4F3A-80CC-3B442567CBAE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45F0BD5E-91DC-4024-B83F-B9CB5383059F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26074B11-571A-458F-BF23-DBB2E4BBDD0F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B5843870-BF76-404B-AC07-110F05CDFC9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8F916FD3-1BB1-4CF6-87E3-3E6240F43AB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CD53B68F-1864-470D-AD71-6BA329AC49E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090DA1A3-5927-4804-BB56-130A4D76E51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D493D9A5-8A54-406B-986B-1EB35488A6A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1DF65B74-0153-4948-91F2-0498FFA5583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36D337BE-2F09-49D9-8087-728990AE51D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59244EA2-C8D8-4D01-934B-AF387B3832E0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62F7CA12-5E09-4780-A726-1B740F6A7E9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9BF27E43-EF2D-4418-AA6A-94DFD354DCE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CFFE3AB7-F425-4091-84A2-9B69A275FAB1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6C17D2EF-D656-4DE1-B9AE-C3AD4050B035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612A0E21-1B1A-48F7-A672-43BB05950C6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157FFE63-7BEA-42AC-B5A2-00D7EDDC4AE9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35C78444-4604-437A-B0A4-440DECAEE85B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EC3997A9-0CD9-4E1C-A78D-C30772320621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50F0602A-3393-4AD5-8D22-152C48A4405A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387BD1E3-4108-4DB5-9E40-CBE2BD17A1CE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598D8F2A-2B72-416C-B9A4-3C211146274D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743FC77B-99EA-4DD5-AC1E-E6042D729F0E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AA802D4E-9C04-4011-9FE3-1E507B1B0CD4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EFF7CF58-3B5A-45AD-BAA4-565152E774BC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1F4671CF-DA34-4A51-AD1A-4591179803B8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38AEFB80-9E59-4E79-9F7E-BE0DE5067CC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9FFD1735-1A17-4DF9-85D4-8685367DA3C1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4954BAF3-D080-45BB-9941-69E942BAA451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F4233CD3-2DE4-4C97-AA2B-F5E31C5484D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284DF3C6-AE48-42D9-A334-7F3F3564EF0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BC494BCC-1E3F-4204-A56B-C4D81295340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4E19FF8A-AF52-495A-B1C1-68323B853B5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99654196-B924-4965-9E52-B649E620CC49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9F16E2E9-3702-4BBF-88C8-A8F98E9C50F1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49BAAD42-4D35-4B8E-91DF-0093991BFF12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F7E0766C-9693-45E9-BF2F-B40B5BE3EF1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B25B3EEF-7731-4F00-874E-34D7F0C3638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863C287B-1BEF-45DD-8E15-3E148332AB3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DE1A2A68-4053-4321-913D-D960E039112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E08A2F0A-366E-46C0-BB05-F433F226458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89F3927A-DBC8-4096-B989-255E8CB625F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8211D83B-FF82-4399-8F58-6597359FC7B8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B57A073E-3BE3-4D3A-B3A9-745668FC4761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9FC4BA0A-BE78-4470-A3E8-1133368713D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69B9248A-AED5-4132-9CF2-2AAC35251E2F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BDD54BF8-CB72-4D3D-9534-E5AC7547CEB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7B3B86BB-5F7A-4928-BC45-68D9A5753E9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F4B7C5CC-CD6B-443F-AAD5-5A5F309EC756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FDF4839A-31BF-4B7F-BB18-FF9613505EC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E53F1679-397F-4F59-91D0-EAEADD4F889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4A12F2A9-6614-44A4-9B98-320A03D63CE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20B7B970-8609-4C2B-AAC4-716F1821EE7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68DBA932-60F1-4017-9797-590AFD59B3C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79537987-1980-4766-8BD8-0017334ED00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6AFE6DB5-6A31-4695-8B74-798EAAFB6D4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2B5195BC-DC26-4536-890A-1C40D45BDE7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E3C5401F-C074-4DF9-8D00-8210A01CDCE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C2709F45-499B-4E88-BF8D-0993C2D4184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065D5510-9378-4B97-9D40-FD3A1A159F4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43F06310-74DE-4962-8023-3C231A42150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D4033E23-0C23-4236-AB15-2BEAD1B45F6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A282BA60-94AC-490E-A1C9-8A91697FF4FC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C5B82A90-CA19-4F95-86F3-05B4A73138A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09C3DFFC-7410-4922-AAD8-FA35CF22DCC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E99EFF53-2B77-4CD8-A27E-0BB24FFB4C0E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92ECAE09-AB23-45D1-BE75-9E50C1FD370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ABAFCBA8-A689-41AB-824B-08D78AF6834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24B3826A-E926-431B-BB76-E4998B20527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1D47D693-3F47-4056-A143-F3D7D9E178B5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7231F29A-D707-4DA3-B281-0495A099CFB1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B32F8B4A-EEEB-4772-8232-841354D75E7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8387C74E-06C7-40BB-A6A2-6CA32AEE67E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B6B51C40-C699-421E-BB2A-4F6D1E3AD70B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2083FA92-DA3D-4B90-8178-DBCC1905BAEE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3720AAA9-B9B3-45FC-A753-6736881D5946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BF5BEFBD-0BB9-4488-B769-A9E67443CA99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1330B0CF-33B9-49D6-9A68-DEFCAB39D38F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E08F9133-8F24-4BBE-B0C0-CB0B571D93B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5D90AC83-D52F-4F01-A406-5F509231D6F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4CF996A4-9DA9-4EC1-970F-6E2678B756F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F06EBC6E-252E-406E-8C60-D34E45BD03C7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64A9809E-C6B6-4EB8-8700-E69646C16F4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CC2B4259-8264-4960-9693-37329F9DC11E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A56CF796-C5EB-419E-B860-6E675DFC700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868CAB14-B857-475B-AC64-2601464B08C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C176D6EF-AC11-45D0-8504-31CD65C769DA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8E6FC54E-AC35-4318-9731-D92B7A6B130B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DE87B364-1322-494C-B910-561A1A31F123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12BA6B48-6811-42B1-8F23-6A54FB07A96D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7EE67E81-A245-4130-8DBE-A55E2BFBC084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DF582AAC-B995-41E1-8DBF-7A3440F80F0C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DCCFA2F5-92EF-49B2-96E8-CBDB4461BEC2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4A52DDD7-816B-4CF9-B6FF-600F668A0A7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7E590E82-F715-472F-B598-499ADB943B9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4A87088F-3E02-4805-9313-8725F4B5592F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BB363123-4A87-47FF-A337-13BFBF0B2FB9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4F668520-438C-48FC-93CA-367C97CB8F2A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A323579F-271A-4621-90C9-65907D4A774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43325525-0424-4F64-AECC-E2AA6AEF90C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FDA9D952-B4EC-4A0E-B5B1-0B6F81E80BA0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11F390C5-931C-4E0F-B1E1-422FF940478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B2FD7668-AB98-47F2-B346-4D8387F5251E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33D99B50-0F58-4010-BDA6-0E7C2533BBB1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8D2C503F-ABFE-421F-87FD-ED717EA0907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A4877ED3-794E-49CE-9A14-EB7464FCA2F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A8796BBA-EB7C-4616-804A-2A9563CCE6D6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EC5968A1-8160-4A64-92E8-27939D10559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4BF062AA-0065-463F-B2E0-64B6FDE98DA0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2094305B-DE85-4F21-B26B-9D611282488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6DF69322-B591-4DFA-A6D9-FCB6F6A19687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1B6AAC1E-458F-4947-983F-73AD38C849B9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979E732E-B408-42ED-A496-E21136094B10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C88F8A24-A857-47B7-9450-51C9A46E41C1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DEF617F0-8DD7-450C-9CF2-CDB582D7AD9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C7178279-20B9-4084-97AA-393A77E50E21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B6529E26-E42F-41B6-8638-421514B3C3D9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21E6F808-8DB1-4B1E-A93E-7712B30A9BF5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FB6B10F4-17FA-4948-8027-FD47598E701F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920254D7-A7FE-4F91-B25D-64B32E181E76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6647159C-BC60-4040-9D7F-B8A53DBB971F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3F3A1BB5-5128-4224-9C11-AA6636329B97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27E672D6-D4D6-4089-9414-CDA216CB464E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061D496C-CB85-419D-A32F-F8A32E6A6C55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1F0A6AC3-DD19-48BB-97B8-CAA3EF300F74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C74CABA7-5DB1-499E-9BD2-65F45BF6AF1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A638C056-A0D2-4D60-AB7D-A98F45E07CF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405D460E-1ADF-49B8-BED7-441A08DF2BE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B9F5549D-7A45-48AA-8230-3D35D780B689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26D8293C-8323-4C5B-8A79-C0754CC706B8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7017A415-FF7D-4C64-AE4E-749B85CFD791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00F2297C-8D96-40A9-B90F-45A484828D4D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7D78769B-3F60-49A8-BF50-0526DFD545DA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10AECA47-748D-4DAA-B168-A89B16A64055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12BA71D3-B640-4C2D-823C-F2F6EE1ED4E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2014D46F-94C7-4DDF-8255-5D284A3F4E9F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A06362EA-AA32-41D5-B481-4D6F6BDDDFFF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5FD159F1-3718-4878-AF07-3A29A799D7C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CF3B0E63-4723-4820-A7E1-5BECC5DBB56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1C102116-D557-48A0-A86C-90821431B31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D876DC69-27BD-451A-9E61-8D4F63F2B953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A41B02B1-C1C7-46CE-AE0A-1C2FB4A0DC0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2310B708-050A-481C-A7F3-6EC58BC8A75C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A8E7BA22-7EAC-4EDB-B00A-E559ECA1BD65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6C61652B-AEDA-499C-BF60-83AF44DA383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BF9B735F-34CB-4C5A-A039-BD30CA2C9FD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14EFB8B1-4CD7-4BBF-8DFD-E021A5F8ABFA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FBBD7BEC-5483-42B8-B8F1-EEC62DF33A90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A877802A-24DF-403E-B336-5AC3DDED8594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8A18EDE3-E810-470F-9238-F45828833AD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39EB6645-41E0-4000-99AC-EDE04B442CF1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B0AFDF8C-7488-4CE5-87F1-4B0A5774AE0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EBCEF06D-052F-4F04-9EE8-0930A800D9DF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3577C237-D1D3-4906-A0DB-C50E00E47B26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B2D0EBE3-E95E-484E-8300-F0A511EEB5E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31AAF32C-21E9-4716-A600-9FA1D01B089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9EF0225D-B82B-4A11-B01C-81565CB2B411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15F25EB8-01ED-4CD0-AC41-83D4316F67B9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2CC4387F-C78D-43A6-B0F5-34563D49106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9B60F84D-D5AD-4EEE-A4C8-307678E2AEE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9205F877-E47D-47BD-9A46-F4509FBF24F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7EFC8A68-126A-4666-A188-35C638C5E81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596E530E-14E8-4AF3-B03B-7DE07CF3537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0E7B706C-45ED-4741-823A-7811C0E5B22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FC9BEB19-6A55-4542-8BF0-9E4746FD8F2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AFAF0508-C7AF-4996-8548-A8DE6D813109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BEF6EFBC-2171-4C11-896E-E00814BA775E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E08768B2-C231-4407-AEF1-0E545CBEBBBD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04D414D7-802A-4185-8ED2-BBA7E2E8746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949D70CA-DA70-45B6-8B52-0103B91BDEC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0B824032-F157-48B4-9E15-9D30880FF99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240A8377-A7EA-494B-ABD8-9273F98DEC71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86A3AD8E-3B27-4323-B01F-2D54A9309F08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13FD5755-E567-4CAA-970F-7C307E8600DA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0416CAAF-8639-45CF-B644-A6940945E9C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3EEDBC04-81B4-4EBA-BA7C-7FF473853D6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3F7B3E5A-3EA7-464E-ADC6-CAAC06C34E4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1C954B30-EF8F-4F99-8943-35CBF1F5129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1D5F2EAA-DF2D-446A-88D9-6346289588E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59B4E305-BB1C-4B3C-8BA8-6CE1F1089A3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C693ECF0-D8D6-4C33-BF9F-C86DC9A6C4B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622BC3EB-9D8D-44B5-A7DA-529C67A1E675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27B46A6B-6882-4E96-ABEB-86C916E1D9E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62523647-1F27-4AB0-B621-8BF5C78B33B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E4FFE842-5FF3-44B2-8F2F-7791781DC270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EC8CEEB4-EBD8-4B8A-BD7D-2F47FB8F6DBD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B6824DE4-D99C-4AE9-BE01-CA74F2D580C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5721B672-B9CF-40FB-80AD-0A574D356481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D156FC12-01E3-43B3-993C-EAA6C498DD6E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BECC409B-8787-4F76-9A7F-AE323886AF1E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B87D6A20-C73F-4BE4-B758-4CF7442723EB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81BB6745-36D4-498C-AD3C-29E8D97FCA56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1ACA0D8F-800D-4ED9-8C95-396004E57F8B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299302B5-C095-44FC-A268-1E5F1605CF83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B59ED52B-370A-4384-9256-C318BB3F9101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59B884BE-B6D8-4B03-BEAD-59E4367CCCE6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B6E52241-562C-4E42-80B4-5B3318910069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1A250C7D-9D8F-4E66-B53C-ACFA21DC251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A5BECCEB-E981-437B-9E3E-72B9B02B0CB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2E2EECE6-FEEC-4DEA-ACCB-5FC711C0CB1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6D4E81C8-332A-488B-8D8E-326C52D3A05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0FF70695-B175-4A65-872D-F0FED782B6D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A76BD99F-0CA4-40C2-B951-3D49905D24A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A8908B8E-9D85-4E1D-9D69-F59469CF508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F246D716-4EE8-4530-9158-C7D6DD914649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2FF42C5E-5E7D-4C97-89EB-D4F1034CCB0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44F526D3-9B6C-4FF3-BD88-97CC58311BDA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B0880DF9-66CF-455E-A755-3C7E88681A2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B5821F8B-E57D-4FA6-8560-CAA444E8A68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D666A6C1-3BFA-479D-B242-29F67847281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D916257C-03ED-4E80-BA1A-2FAF305663D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6E82D815-F6DE-48C0-ACCE-FF8EA56FBE5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111FA89E-93D5-4A65-B47B-A55656C52EF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23804197-11F9-4E4B-AA24-A831A49F1511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93DCA5C0-EACF-4D56-8112-3EB686FF1221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BAE1FCC0-9BB2-4027-A97D-06089B7FC8B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F8FF48BE-A051-408E-8581-DEC178C0FB91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90E65CD5-CD5F-491A-97BA-CA5B9CEC8402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E7F9BE59-CB58-48E8-9763-EB043FCAFE2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DA9E048B-84B5-42EC-AA62-4FDE22A8451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6E0C7E85-6FDA-4709-BBB4-E75E6C0EFF9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46A4430A-C9D8-4953-B8C9-1287C552FFA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09CD72DF-BCA8-441C-B7FA-5CC21AB0DF3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0F9875D2-BDA4-4FC3-961F-2F275F4D35D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0E459AA7-3176-4C39-9075-965E3A95B79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F5C9CA3A-3CFE-4EFE-A735-1EAF4E0C909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3C653429-E579-409E-93AF-F575F1284DA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CF8BC3DB-4E08-43EF-8597-32849E2EC07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9A696203-EA85-4715-A3F7-2E76F8161DC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074170D2-BC61-4162-A8D8-799EE11C021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13C8AF67-66CE-4D93-8FDE-7C03F7AE97D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2B18F10D-6F26-4F7D-80D1-23C2EBE7DFE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95E6BFF1-72E9-4D84-AC04-E128EAFB6DC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0A34DE17-CAD7-4FC2-B142-222F38BBE67E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180038FA-B9CC-42D7-A3E7-7277C329B5B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D3E038AF-AC30-4C07-9CA6-AF71358AFD2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0E814AD3-604E-45FC-82FC-79D287254D5C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D9A606FB-5260-46A0-BC38-8BE4B869BF9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8964B77C-C901-4287-9C75-D6EF2F90AE3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D48E11FB-2D46-4C0A-B2C3-3BA494D79A2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9AC93708-3B3E-4FC3-AC17-41DA18FAC7E6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C53606EA-B204-4E8C-B46A-E6E44B780B5F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85B25FC5-EDE4-4111-91B6-8DDDAC505E4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47D18C20-A5F8-446E-9DCA-617832A3B17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740E6ACE-7211-4E47-BE25-E56297A11F68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600B6584-271B-4BBC-A11F-E0737F9D5F8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44A32D5C-03DA-4CBA-ACD3-530CBBD64468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21763A38-A499-4079-8A20-A4608A4D7C10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947E4361-D68A-409C-8607-9B4929F01BED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EE263C3E-15A9-47A8-9A8A-D2DEEA12CBBA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DEB1183F-93E2-4A04-A5C3-D5D100130517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A23F5E09-F23D-43D4-AF6A-391C111726E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77DAFF5D-2B97-47EA-B9B6-C28B640146A8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DDB66B90-E982-4F4C-BD37-1289715E0B4A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0EA87DF0-C84D-4117-B51F-250EBF494B78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D832EBEE-70A6-4EDE-A24A-F009F5EC053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50813D6C-3090-4227-AD4A-9078E8A84BA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14147079-8269-403C-B64A-6DE8E909896B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8E175416-D17D-47B4-BC1E-DB8B543998E9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A922645B-9BC1-48E1-BE66-82D5F3877DCC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27C4A3FF-805D-4F52-9A8E-48A933FAB2F2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B424BA3F-2CD7-4E0E-8792-A11FCEA98108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792EFD53-E2F8-4511-9758-74B694C1B006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74BB8C67-34D9-4077-AAAE-3FCB9B353736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A2BA28D9-CAA4-4CC3-9CC5-96F14E7685E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4CAC644E-91C3-4EA0-B492-BC1643989A1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264D88F4-FC04-4919-8F98-13271A52E47A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EB9D8BF6-EC5C-4257-A1A7-D928195DB834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37B85348-E2FD-42C4-8081-EFD4C8502C5A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4CB7F972-35CC-4D87-A9AC-FBCD4983E85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C7DE44FA-CD1C-4A25-A830-7FC8E951024F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7135BE06-CB87-4761-8AA9-F0FA7DF1EFB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26D66298-B132-46F1-88EA-0A10E31E443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5E3D7DFA-4E87-484C-89CD-FB6226403169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CFD4795E-20B9-4064-A1C9-C3275781D825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5A11F6EA-76FB-436F-92BA-F43BD827E9C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164EC4C3-2A34-465A-8F18-430FFC934B0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83E82490-C3D5-46C8-9EBB-1269ECE238BB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B51CE990-B29A-4207-8C09-6F9A9C15CCC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63CC747F-218F-49B6-8C02-E2864D85D62B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24E69ED6-EBF1-461B-88CE-64622449D36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6EC7B4D9-B74B-4F43-995F-90265BC3669B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5A8EB491-0AE9-4492-A7BA-3F65AC7C090B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A96CA289-796D-4946-B4E7-9794DD255797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00C3F46E-A0D6-4EDA-AE16-04619E5D69A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B0B6D8D5-A88C-40E2-ADBC-D75692D7E85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8DE9EC61-B8C9-4CA6-B882-2D7BAA2E7839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F617012B-51E1-4B28-BF55-C11700269838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5355A58A-1F9E-4887-A2B8-FA9D197C6F0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C685D740-47D5-40C8-B7F1-40EE8563CD37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5E5AB28C-4D4C-463A-A7A9-6BAB0B88C57D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A292A588-017A-4D07-8537-A24D082142A1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53220C5E-A7EB-4CB1-AA63-17801BB3226F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FE59EA16-9351-41E6-AC19-B5890016CD61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286E4E00-07FB-479A-BA0E-F0AFC1945B3D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05ED5AE3-7CB0-45D6-BE9A-7DFD0E2BBBFC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35E9981F-DE93-4384-9361-545B4E3DA02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2F21B0DB-1790-47F7-B4B2-84273AC11BB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C69A80CA-33E8-4842-A62C-DC7B621D25A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FC207EE3-6009-4815-9E8E-E0174DC3BDBD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F5E48D3B-B154-4BE0-BD23-060BC393ACB1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FBAAF486-E3FD-4E11-9B8F-18931A174AA1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CEACC070-FCB4-49E9-A043-A8165B02D198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3ED6CBA5-2F75-4D51-ACF4-EEE3562526A5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FA2E980F-BABC-4A37-B3E8-61D858EB2E53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136C14FE-5CEE-4FCE-BC37-B28BE1A683A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EAC65890-FBB8-42DA-BE8C-D9D5B0B48378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5ABC3F02-541A-48C2-A492-F059A3AEAD4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844B9A90-052D-407D-A772-8F2A0259685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A39A756E-BAC9-413B-8352-8CA5202E774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4D6D9215-7DEE-4D53-BC60-AD76E304FEA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55457518-10BF-4A19-994E-323D701BA101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3CD03B7A-0D51-4212-932E-35901FBDFCF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B9F3114E-6F42-4805-B4A5-754AE1263CCB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2F150D41-1AEE-4DD0-A923-DDE5849B32F5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A728A6FB-59C4-44AD-87E9-F458804D61B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1F760576-7162-4B1E-BD7E-BE74A9A829E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3221B7A2-A289-4A4B-AF73-5DB396102B32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62B4CBA4-837A-4EEE-B818-A34E7D4ED4E7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03580050-ABBB-495C-BDB5-2167716F6257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A43F05C0-EA21-4291-A60B-0C50716607D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440A098E-5355-4C17-BCEA-C02831C0AD3B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64F6294C-2ECE-4E9B-AF40-BA152C4E066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66D77207-6E88-4968-89F2-BB50C14D8AFC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E764573A-C6A1-463F-8E82-92CC181EF274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47FE06F1-E387-49B5-9DD2-61D79305C6D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EEF502BE-1374-4707-A330-BD024F107DA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0D87FA30-A6DA-496C-8919-2DC4868F1A1C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7214923E-D8AE-4F90-8BB4-F1991AEC3BD1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0FFBB59F-23B2-4D2B-9CA0-2DC70410DBE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33399610-F848-420C-B8C5-A0DF3D26C4E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013DAE41-F87E-4A82-88E5-5D5A2BDB0F0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FED1E938-7B92-46BD-8FEA-6A19BFE218E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EBA9382C-BB5A-43D4-AE82-8CCC02E3F9B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C531B87F-262C-49C1-BCD8-E1E7F79E00F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C9047C5D-7A0E-482A-80EC-9C583B5465E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56DFAA65-C1A5-49DC-AC3C-59AF8E7C619C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60CA504D-455E-422F-98CC-1A1FD5AFF901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3E132CE1-4F8F-431A-BC1B-CE855768803B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95085C9D-82C1-40F4-A55C-179F65A5726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5A17960E-3DF2-4CD6-B72C-948818E15AA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A6DA23E0-7FBE-4B13-94C2-AC4ACA3081A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017C5101-8D89-4996-B91F-829257EF7CF9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DA81B075-7942-4CE5-83C5-DED89ABC44A6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8A32394C-56C8-4EC9-99B3-B9B2195FF860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F966EFD5-D83D-4F22-B2DB-32B37124C7A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25DF8450-C5BA-4DD8-8A40-3AB13D965C5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DDDE63F2-342B-4651-A18A-0DB1C74CAAB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0A84416C-B8A1-4464-ABFD-6E80390D541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20B3CC96-AEB6-4C12-9A1B-19FE45FC4E3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3B2CA6C8-D73B-4412-84B8-5A2A9070DCE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5F7607A9-F68F-4857-8BE6-0E51C9E3AC6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17CD9F6D-DEBB-4792-A53A-B08FF28A593D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C57220DC-A05A-4A2B-8CB4-1CDC96C803C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88AF92DF-40CC-4AA2-AB86-F885219B212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78F28135-0846-4247-8B58-F7E024CFF50F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5808EA9A-3557-4773-8805-3AC03444132C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7F553968-3FBA-4D0C-8233-28F8970F98A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A484BD2B-C019-4933-819E-46801ABE8126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91202093-EDF3-4FD3-B847-5FD9AC6508B1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8B349E44-EE01-430A-A8F7-0874A8FAC2BE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FB1FDD44-CB46-4A12-AB77-560238495818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B9378BE1-CF7D-4F9B-9AC6-FCFAD9F8C785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34045796-54A9-4E49-953A-E0251891AE29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43929BE1-846C-48E6-9145-87086AAD486B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C8B25D32-9828-43A5-BFFB-B9FF898FD65C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C55ECFB1-2DEB-4357-A2F1-24107E78D271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75B0994A-8AB1-40FD-8449-040E09CD61DB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2065FCDD-B65C-448E-82F5-8561150B9B7F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6CBFE860-35DA-46F1-9157-F7C7D3796B8C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CAA2CED2-9266-4AD5-ABC6-84F4EDDF1232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3D900792-1409-49EE-A962-1423DBB55D43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5A31ECD6-2D96-4A58-A148-B095CC335BF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D3BFC47D-A727-4D27-A7E2-54C412E88163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9ED3BA67-B20F-4357-ACF5-0E54A005CA4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93E90349-2937-4D17-B694-16A43CA99DB3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5EB31C9A-8855-4F6C-8A8F-BD5C1A10EC7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8E537721-08C8-4B15-94B9-362F3A1B7A52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B5565502-900A-4A22-A622-190B56790C7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63A7AC7E-BCD3-4EBA-A0A7-62C3322F02D7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737753D6-8E16-4894-9CF1-3C9636E0760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71B4D67A-82DA-4D55-9C0B-F76E6346753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EDC713C0-97B2-4B96-8050-5A7E5435BB0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DB97F607-B4FD-4B70-B046-AC3E95B7D32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C34E47BE-0E06-4D61-9042-B064A79FF491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21489E96-E61A-41F1-B135-E0DDE2D8A084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F4EF3BDE-6B6C-4E40-B75A-5B86CD2C63C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E09B024D-71E1-4E0D-9C82-29C8B9201D5F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8C8099F5-2E33-49A8-B959-DEABE9F91B15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29E1A642-576C-4901-A164-A49FCA52C68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8BB25CEE-A6ED-410C-B076-6CB5395C90D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C077A82D-A8BD-4741-BCC7-91FE5F0E90B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333E4422-0F5A-456F-8AC5-7D69D69CB70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621BEFEA-0CF1-4B8F-8962-80052FC73BFA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D20CF98A-0124-4E24-8F7A-5F0B45B84F5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078FAEF9-BBD6-4C35-8FBB-1FDF4DD244C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77FB4AC6-7B53-44C2-88BF-7150F27EB3C9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D3D5F97A-1205-4287-81F4-8B6F36BB7A4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808ABD82-03D6-4087-8544-FC79E5E8B4F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AAD2A9AD-9DA5-4482-84D4-DE8E30E5783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B6B15880-2074-4079-8F29-46866D7A5CB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DDE3FE92-19CE-413F-9B99-6A6A17CA0B6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E5815336-9A06-4AF7-86A1-3748CA8194B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2CCFFE00-2B45-464D-AA8D-5C075F2023C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CCD01B24-9085-4B0C-9989-1987DBE3ABDA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92E06639-76C7-4CF5-A227-D8DF8EBB0B9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95F38275-5151-4793-AE4F-D4DD8AF6A3C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82B7B962-B472-4934-BFDA-A240E5696498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1607BC8C-8DBF-47A7-94FD-AA828500C2A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64D57DCF-60FD-4FB6-A6FD-D54940EA0ED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89017FCC-B38E-4D68-8647-CA2FF3D093E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8A291837-093D-4DF9-8E06-ECE6D6B1C8A2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3DE35C93-DF63-4C19-A9AD-B495FF46FC15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FDC4DF10-6E05-431D-B752-FD9B7C5301F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1265A25F-FB15-4972-9F7A-6C27AD19F6C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FAC66B42-1127-4BB0-A580-C4F25EC04579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05B09830-674A-4A9C-BFD1-9E33E941D49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E97C417F-1434-4D44-A195-849C48A3F759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0748454C-5996-4BCF-928A-65A813B91EC3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68049839-04BB-44E9-BB85-334F4FBAC23B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8D11A932-C254-4B2B-BA2C-56C1F9ADBE50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887F5F48-2338-4239-BA9F-C08A51CA425A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08F00942-6970-42D6-B019-D9BD5205FAC1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5B6E5B1F-4823-4F8B-8046-4183A9993C72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6D9E7CA8-C4C0-435A-B2E7-63E7FCCAE4E1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A6E710EC-FEDD-44B3-BCAB-48F496DFE7FD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B833666A-2D06-4AB9-AC7C-EEF248854D9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CA97AD4A-2BCC-4ABE-989E-F4C4A3FCCA4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4AFA41E7-E573-42FC-AF2F-16725D5262B5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48FC99DA-074E-4ED2-9514-ECD7030490F7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526F2D16-FF31-40CA-B20E-16A3F2926A27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FB697E58-1612-4C9F-BD7C-92C1C4A19E2C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ADF2981C-BBA4-4B24-B46D-E2C86ADA11C6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B1AE689B-2BA0-4BFF-B598-AB9AC3723C09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FC2E6C22-9FA2-47BB-8631-701EEFD1F578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37B178B0-18F9-4AAD-BF68-A1A5C21204A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283D716C-FEFC-40E7-A3CF-0A9365E6426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F516C31F-3399-4A99-B3C7-4469831045AE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6D48A925-B248-4DA7-BBAD-C3CBC0BD8745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3F5252D8-AE9B-44E3-9FE6-DD45888B62B6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C7EF6542-C3BC-44D3-BEE3-123F7B6C813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131CDCCE-9138-470C-BA14-12A07F587D1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FC53A398-5874-43A5-BD92-CD9A0A411BF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50337348-F970-453C-B853-0EBD406B892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7D8482DF-1280-429C-A9E4-83FBD2FFE72C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7D4D54BD-46F5-45A7-B435-66B5DE9C0AB7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C79BA10B-8BAE-47A6-B844-CEF4DDE47DB0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C92B258A-32B6-428A-9B27-32F0CB7B84CC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05FBB55B-76A8-4F41-9FE2-C436B538A4BD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B0C2734A-A02B-405D-8E3C-17980CF96D3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44A1DE07-E89F-407E-9F1B-59769AE84B89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1C22CE4B-C602-4BE0-B8BC-F8960A288CD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B766090F-76CD-40EF-AED9-F28A7CC95C70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A1D16C49-CDE6-4375-ACE4-C7A80A2CC599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7003FD95-337D-47F9-9D38-915BBCA130FA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2EA32AD2-0812-47BC-B810-F1AAC07F5B4E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FA44AEC2-EA08-4EB9-921D-63D04F3747B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029B128E-15AB-4D56-BA51-A366D46F5F65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437DDEE4-2F9C-4514-9674-273B44D91DB3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2E788525-9D6C-404B-9080-89B586E62B5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55DE175E-629D-46A5-9700-B4A120734F3E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FB8A97A5-7594-4CD8-8D08-F0FAA65803C5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F5BD0E7C-3D5D-4C60-A140-5CCA79E316F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3C0DD5FD-97CD-4EFD-8F17-7EF1DE787F3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B1F5CCC0-6248-404A-934D-F2E1C08F55EC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7F0F7841-3038-45F2-BA55-EBF9A897A0B0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82EAA72C-B4C9-4D84-AF15-61C31CD7D360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B6C9451E-1893-4CA1-9C9E-9F587B76D7C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A65E1645-B29D-4373-8C23-19DE124AE13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F003C6EC-11A7-4823-B6CA-A6CCA2720DC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4C5B6632-8E31-4C69-9C35-362403EE4A0A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E6EB1E9A-C101-42C9-B1E8-05C6A99B577A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698D0DC7-2324-4554-9D27-B4ED382650C0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69D5FC45-BE14-4B88-84CB-6FAF7BFCFD2D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8E09588B-5A72-4F23-9963-1C6F4AF6B02C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92CD3651-0650-456D-805B-FEA45AA103B0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A0ECE560-6F96-4F0D-8D69-374262DD156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D6FF5257-D3B8-4502-8503-EB21F8A07B52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06B669DE-1D16-4506-A666-0960D5115CE4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F4DE0E64-2BA5-49FA-8AD1-E517C1F1EF2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D5B7D8BD-EC55-467B-98B1-1D8EED322BB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7C144828-02F9-4F25-9ACE-7B9756F4195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A1BEBB40-E79F-4368-9285-8CE5F3DDBE28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E2F95258-E3D8-4F78-A62E-4F588F5C097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7480D201-6C7D-4AB4-9D30-5EE5E05449F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48F1DCF1-4AE5-466F-AAC8-A13CBA861F42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EB2EC3E8-BBAB-4FEB-ADD5-7DEFF3001BD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BE0DD104-5F66-46E2-A4DF-79291FD14EF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CD1020A8-15E9-4F6F-9B39-2EAEC3E5B18D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AE854B9A-1AFE-4B8D-83AB-0A3647F848DC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4E0D967D-2467-473F-ABE1-D8D65E4B4511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3FBFE1FF-16FE-45E7-8F9C-A86E5EDEA92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D172AA1F-CE44-45C8-9480-96F133B24A65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DF48C1ED-B8B6-4597-9A5C-C5C622DE44E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D27F5858-FCEB-4310-B466-D2DD777F6828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FDCA01F7-481A-45E9-9F7F-130D9412AF23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61E2A9BF-5767-44D6-A1F3-CCAF29E97FC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E28A9A8E-A78A-499A-BFB5-97A8141F53C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2748B9BF-F637-4882-8005-989473FA5349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A2313E89-1256-45DE-9113-94DA1B0A868A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326D6613-5E1C-45D1-BDF4-4C81BE9FC53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ADB7AABD-BA9E-4106-9B59-B23BF5D4234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FE540978-2BEA-473D-8C97-B98AF310982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5646325F-31AA-44A3-8FA4-024BD375872D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5212BD1F-91E7-47BE-9AF5-853879F5F13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19A45FC4-74D7-4CC4-919A-837001C734B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28D5D1A1-D5D5-47CD-9F89-97AD77C9C30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B0B6E5DE-E173-4D73-901A-027455D55130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0409DDD9-8C13-4B6E-9B23-74878AFAC1D9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E3D5B6FF-84DE-46A8-96B9-F1FD38EBD9E4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5AFB2BED-7149-4040-9C1B-4AD7E45E079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FB42812A-9425-4BD2-B921-BE4ED2C2291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6500D3EF-5187-4282-BE85-FD0C2C21C97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391F7491-E4B5-4434-9356-0375883A4696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F34E36B5-DEEC-4756-8442-49C072DCAFB4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248A9A7C-7D99-46AC-8F90-B9E14FE3C812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F257916F-3C3C-44DD-A4FE-8C3974BE5A1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ED3CCDAA-5EEC-40B4-9AB8-5F6509C9395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AC6DF391-0C70-4DD4-A649-2AC2C08B235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4CBDAA8B-BA86-460C-A5AB-C4590BD7BFF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9DCD0D3F-50E9-443C-AB00-8F5C88AFB0D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E3C99037-96B1-4916-9C0C-BE6F9AEB3F5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E8A69541-82E2-43A0-AA5A-A7E7DA6F448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E557BEB7-B376-4543-AD16-0A640295C25C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39E8FF37-137D-4D12-A346-CED05C76483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A488677A-54B1-4C1F-BA68-136748BF63A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9E4BDC3B-3172-45E1-9F2A-225FCB1AA1B3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9C492CEC-4952-4441-8E99-E11358570E79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82FBE00B-D461-4B5B-ACC1-E50BED46E2C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C71F66BD-0AC6-474B-8731-C5ADD0B7A581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E648A535-7FA5-477A-9452-B9D8990967F0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1C67BE23-21F3-4CA6-95ED-97EEDA7F5CB2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4879A0AC-86FA-4AB2-8F56-D86831E0CB41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0B9846C1-A49F-4C6C-9728-0211146E19AD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3AF20C20-3CBF-43C3-951E-327071B901D2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9C57CF32-3911-4A31-A112-A2AB963F07B1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DB32EEDF-495C-4FE0-A2C8-AD6527849FBF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4109623C-8A02-4FF5-AE9F-19832360EA0E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FC09C0AF-1F17-47F3-B64F-8949EEF85A8C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E0E5C64D-DE50-40B1-8669-C86443AADEE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1E89B000-4EFD-451D-B1F5-A8D70FB79E2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10F0AB59-ED3D-4BD5-961C-B6C6A363960C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AFCDD988-E837-4B0F-81A7-748AFCFBFC44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81EF49F2-9134-4C4E-B445-44D2589A4F4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810D05F4-518D-4278-98BF-C13B56CFC35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EC1F9847-8B0C-484E-852D-D9067AF64AC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44658223-D565-48AC-A988-03F1F4D4E52E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D44F1640-712C-4DA6-8EDA-5886AC3B939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6E6BB0FC-B1D9-4CAC-A4BC-F140808ADD92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CC747B8F-7EA0-495F-8082-85B08DF4125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F29475CA-4173-45AD-B59D-5658EC96A88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23B092B3-EEC3-4040-85EC-7B4EF3A020E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5DC4B851-F2DE-4250-B302-48A32BC777D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937DE3CC-F40B-49FD-8234-2F2CE97B7E8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6D8DDC17-62C2-46C1-985D-64E86D002A8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8B3CAA01-241E-471D-A74C-9013A0C599CF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A002583B-A900-4758-8ED6-3EF3982B2325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38FD8C19-D85E-42F4-9879-CAE0F8B42B5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30D07721-DB8E-4359-8ACD-1B16C8E09D9F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1E776AF9-FE0F-42F6-A7B4-AC7797F5B2B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DF11F85C-0D6D-4EFD-B68D-1D3E8841CDE3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D1979684-9193-419F-9D77-80F8A49FC50A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14E009E4-8F87-4F8D-AA5E-B0893AB86F2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E82F0833-A419-4F1E-BD1C-71F819B606E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A21AD0E7-83AF-4E81-A7C4-CC891F1CEA6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82F7FF8D-741C-4C47-B110-46E975E9431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9EFA6A6A-5DC4-4923-B9F5-7881144432E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5272BF29-3C01-4CBE-A1C7-52D30C076FEF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5E9085BA-1DF4-45B5-916E-02EF29D914C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794DE3A3-58BC-4203-AFCF-3C231171958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9DDC8A77-67C3-4AF4-9136-789605A52EE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CC303680-107B-434E-8573-593E25B22F8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E2358949-97B2-4117-9DE0-E95BDF9F6F1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8D230010-A7C3-4B80-BC58-C2460A2EFF3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598CF3CA-8AD8-4CCB-A10C-84219F0BF35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3656B9B3-E040-47BD-BA1F-D9D13A640BDF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0F34C231-6F10-4B1E-93D2-603DDB75B52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47C05BC0-EB2A-488F-B46E-D8BC83AE7E6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569F4D37-B868-4695-8333-FF770C46AB79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9ADF84C3-1BCB-4264-8D8A-60F03418C7F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D59D6B1D-F41A-4E9D-B1D8-CA608E86246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A9F111C3-6CA1-4E9E-9695-7A07C39B752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28A85C25-9A46-4AEC-91C2-8DFDF44981D3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0D4AAF63-EF8B-485B-B7E3-C69296039608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9BC306BE-9011-4B77-B04E-68D1FAF6099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5601D3EE-E9FD-4F60-BC78-79117D70DDF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E3670923-9FCE-4A90-89A1-C3D655527A38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9C851979-E6FE-4583-B45B-D1B379FD819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08CD602A-3C52-4262-85A6-0B4731D10EB2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095007CF-9BE6-4440-8BFF-2FC55E3B317A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C386CF86-08C2-4095-99F2-5827CBF4A787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1477B1D9-9955-427A-910A-238A773CBA19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C3694145-DBF4-419B-82F0-E38A9DFBE0B9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C40262E1-2292-4062-8270-26C8B528CDB0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3DBB633A-B012-4C35-A7D7-1118AC838E3C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2EA2EA6E-9521-4C56-B954-1F5F7DA67D27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1B1243A4-D732-42DA-80A6-F2143FCFE0C8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33643F3F-0FE2-4557-B3A5-24832639AF6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B41B704F-848A-4845-9F55-5663A2581B6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C05D92E5-6E10-4A94-8914-46DC8F344721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21195CDE-DF8C-4519-B1C6-08251B19ECE3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58ED26F5-2D97-4991-AB4E-0F14E30CD073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C8BCC3F0-B087-4434-A69D-E3C6BE22968C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2E101565-4027-48B0-98F4-5E995FB705AB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4B779518-142B-48DB-A2C5-7B641CD3946C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3C97B4C5-9D1B-4B39-B4E4-288C8CAA3888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E3683FB1-F38B-40AE-AB24-81EFF5DA7B6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B975D6EB-2E00-4283-964F-E0DD78D39B9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99917572-5819-47CC-8DED-A95F4D263A87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22DEBED3-DDA6-49FA-B40D-19D20F040B00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19DD2CA9-7C4A-4A9E-8D4A-9C6A947D162F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26148199-4B73-445D-B3DC-509D8D58C13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F94B422F-DAF0-4F24-BD05-EE9ABC4AEEAB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D139AE54-FC72-499F-AF73-9C4E4496900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8E13430A-BAA4-4B3F-AB31-FEB2ED4FDDC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91FFF2B5-8C6A-4E31-AD6C-5B08B42F5EC0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9729D0D0-6C5E-491B-A84D-9E611C2BBFF9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BAAFA3B3-901D-448E-8A94-876A7DC6C36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00149E75-685B-478A-A307-27185270DD5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17A83D98-3B88-4D4E-8214-23F1D57D5E1D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9DAB3F7E-02E1-4C11-8D1C-8C84C25FA5C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50B2B076-9FBB-4F1C-9C0A-5A046B025157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5D9204A8-C44B-4F7B-83F1-0A281B8A10A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385E8166-2231-4E8E-9159-D84FFE22E6DB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9429639B-7A8C-457D-A609-3663C8E8F76F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B9A2AD79-4CEC-433B-B88B-3F6D8D1C56FF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80DC2248-2806-4051-BF43-BB9501E7751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5FBA3EB7-C155-46EE-A3D4-5D41AADD3A4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C6837169-07BE-4254-96F3-0E245F930DF3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6A157DF5-7B93-4645-AB04-4C4EB4E6ABB7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ACAAC6A6-04A1-4112-97DB-24CAA5BC77FB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EE563ACA-3DD2-439C-8496-58546A1B771E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18863E66-1489-4F67-91BE-67BCE34C3D8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7C332A99-0F2B-48C9-BFBA-DBBAA8A2F0E0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0FEF333A-E132-4108-AE4E-5804A4084CF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1B4C519C-6A37-4892-84A1-71CEF109E8C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6B5AF590-74AA-416D-B349-10D662B72084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6F0F6111-DBC9-4E7D-A9FD-771C8528F699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1254C6AA-F112-453B-AC3D-34519901EEF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93D630D5-ABD5-4BA8-BF53-E697C32D8EA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EDDCF674-D4CB-4B4B-BC53-41B6763EFED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480DE096-57E1-4B3C-8E89-8F7A790C3E18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1598D5D8-9925-4FB4-9128-EC4DAB89B922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2B3FABD7-7563-4A22-8B7A-FB6969434BEC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59681AD4-809F-4E45-A706-6105D3AC0083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D43FE548-8EFC-4C5F-8F39-0895469147C9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C9BE651D-9CF9-46F2-B21B-039C3E222568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FE16C36A-5A48-40EF-949E-AE5B1BA2AA1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BEF652EE-C681-48C8-B6AC-43B30204540E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10A8B684-6F72-43BD-9619-280953D51B8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08203877-3444-4BEC-8102-ACB17BDF86A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7CFA994F-B83C-4DC1-ACED-58EECEA17117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273C9C56-4205-4993-B9CE-6FD08A68E86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5D012605-395E-4F17-AC09-EEA42F306399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C24E5D38-BCD4-4CD6-BB0E-E9F4F524539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82C586F6-0659-4EFE-965A-DA7D9AE4EFB6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A51AD0E2-69C2-4A9B-BDDE-372E05B76A40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5A319791-B238-4E88-BAC1-651787411CD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E8E6A03A-4830-4917-B4C2-8526C5609B4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8FB7AD38-CD5E-4AB5-A24D-18958AA5D705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1282A34D-0492-45C3-A744-D6BE26BEE3F4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1DEF7988-6E79-4270-8A4B-C2CF0E891858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CA7D7A3C-0CAC-473E-BE41-A919EEFE929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E4CA9DA7-3002-4BBA-A205-C62C899FE31A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148C5936-04A0-4465-A0A4-606BD738D49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B6182A03-A014-4074-9E50-F33385515E91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1F801110-A81B-42AF-A985-AE724642ABB3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3DC653E8-0B6B-4022-B15B-CED2848D07C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F3727C45-C723-42CF-9FAE-3F175A4609D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2BD5A280-DED4-445A-BB40-9D71C97D5A5A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A80EECBA-4FBB-40C1-A9D6-7256CE935390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6A2F8EBA-F8F2-4367-9E99-F50F5214153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625938F3-EDF6-418B-9C1F-D6ABBF883BF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A4F6244F-F7B5-4762-97D9-44936D207CF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CCA4623E-F105-4C30-BCD8-F7FCBFFDE19C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D71F019E-42E5-4367-BA6A-39040331CB6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0676A3CA-B18E-4FCA-AFD0-41CCEEE3D66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4E93D708-E357-4A11-B340-7FB967FF1FD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78BCEC6A-6008-4930-9307-BE4C0801768C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CA2F8E59-B67E-442A-BF4E-9199B3A04729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722B50FE-4669-40CC-A64A-14C987D25AB7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8B28F2BB-7387-4CA4-91F6-6DC1C9B4E07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68C0DAC8-8A3F-4CD1-8ACA-C0DFCCEABDA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A49C4F00-7383-40C1-B941-54B75EE74AE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92DBACB7-37AE-4BC8-A48C-A17BA0320F32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B4CA5A5E-3928-432F-94F9-402B2F050943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67A746BF-7152-4FE6-93C4-A80D9AD78A3A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16740D9F-ACB6-4C3A-A4A9-37A3271A4DC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F9BE982D-A161-472E-B0F7-F55219DB7D6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53D7175A-3F3B-4BA4-877C-F2C20CDE9E3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1AEAC3C4-67D1-4AA8-A396-B9E529D512C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A9797E28-4BBC-4D35-BED3-12E97F0E0FA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1BD36F3D-83DD-4694-962F-460D22051CE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D4EE793E-CF7F-490C-AEC1-64C1D5B01FF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66897E62-376A-4BA3-9B69-8305CF24A496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B52420D4-B9E2-45A0-9D29-A6A7D57AE1A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4C56460E-D149-42CB-8EEF-EAE09003A69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333BA1D5-02DD-4140-B13B-840BED51EAD6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BD0D0024-74E1-4822-B50A-18739C903E3C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C0FB3DD5-2176-41FB-AB1F-24618335660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8BFF643F-F3E2-4690-AFF4-3BD202446505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0F046743-A25B-480A-AF88-63129D52F99F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69A2D98C-4F08-43CF-AD4E-35A2588938AE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97EB9CA4-26B2-4F0F-B5B8-9FB72CBA5AB8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98FFB9EB-0FBE-4B47-B828-C35F59CA2A0A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B75307D9-2B5B-4F80-B9F3-E2CA3215835F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0A3FBF33-924E-4146-8497-E93D67E8BAE1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17286E57-60E6-40C0-B553-D340E005EE92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7BED2AB0-82CE-4D3D-B87E-1B5E4434D961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F6622CF5-1052-4ADA-8CE4-5FA435B867AC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4DAE7DCE-3FDA-4813-B856-ECB2EE2EA84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1516F272-F4C9-4455-A7FD-805664F0599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1F655AF7-0A60-4EDE-AE81-3A08ACBE176E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9474C80C-14C6-4A81-9FB1-3CC80A15565B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42C2BDE9-E12E-4616-8A0B-D0EBCF8E290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B3C4C0ED-A799-4139-99D0-0DEC9944B94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76E5C2B6-E284-4853-98A9-3FEF3432077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589BFCD7-8A75-4574-B849-BA26AA8D5E0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0F4E42FE-9B5F-4AB9-B859-EC3F695046A0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6233FC7A-4245-497D-8FF8-5F83A0C32278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3C934F97-E7E5-4B72-B1EC-D7342064FE5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0B0CD6ED-AEAC-4066-9CC5-6E133271B05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EBCB84AD-F624-4B35-ADFC-94BDB99D57C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0AE92153-DFD2-4CE6-A0A3-8380FB9E8EE7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B4D5CC1D-73A8-4A7D-9A0C-296BC7132A0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7F6ED157-3EE3-4E76-9507-42BC0169C92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5ECB0B0D-F158-4C0B-9F87-0882FA4C843E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C7D90973-574F-492B-817B-07CABE4F3374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E56651EC-A2DB-4530-9313-258431393C0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6E50B3C4-4F15-4995-BB3A-2E0369B7BF0B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79ECAAF7-1A48-490B-BA66-1ECE9B1A94A4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A82A063C-E1AA-43D5-9DF1-576B1FD8262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BB1750FA-802D-40FC-9309-3C11E27B53E6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EB2DEE24-6B5C-401A-80DC-C698C80F610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DE5A8DAA-3800-4269-8FCA-A932BAFB738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EAF9FC80-6A46-4FAB-A271-A50ADB634CF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B9B1F663-1B8B-4830-8742-60D07D6BA73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DE396C9D-2303-469A-BBF8-B7319D87968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EBC4A272-F3D8-4DC9-A917-D2BC1864DE7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718A467D-7584-4265-98BC-DD594CDF35D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AEE01A0E-B7DE-4E7A-94FD-D8900326793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C0A6ACAE-CA38-4A7E-A7EC-D8E4B2AA729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5F8DE9B9-17D5-491B-BD2F-48CAB3F2252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19798C29-7D0D-49EC-BB8B-E0572A813F6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121224CC-9555-4615-89B2-6D478A81162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E2B4AC97-E4F9-4FF4-8261-0C2E28BECD1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FB8789CF-AB4D-41DC-990B-3E94476B6C90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ED24502A-D15A-40EA-A27D-A5A5E8E805F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0690E3B2-E96E-488F-890C-06677949E01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11A0045E-827E-4198-9244-C975423A9FB0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C0247FC4-6C9E-4120-A584-8BA80D37DE9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2D39A14A-FEE9-490F-96DF-C88854C18E0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44645C72-8242-4530-8412-1B7F4EBDF3C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E1DDB98C-67C8-4648-9054-ECEE3464323C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45D36670-7706-4FB2-8B65-DCB963F82BEC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F91E1EA6-B961-43EE-8B05-A8937F81DE0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018500C6-D17E-47D7-892E-3D79322BB7C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D2CB6B29-C991-43DA-BC1B-F9E44B842865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11121193-EB67-4602-B3C4-B05DF6BAC92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6B9F0058-E8C6-422F-BBBF-240172595BE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9BAB810E-15F1-47F4-9228-F2C59DA2E6DA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A76572E9-C599-41BF-B066-7FA08109B2E2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24F9F04A-1EE8-4CBE-88FD-CBB4A413165C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F4386D3E-A5F0-435C-A617-B74BEDCDC92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9582EB8A-E3B8-4D6B-A74E-956D945BBC3C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788B1B8F-DDBC-4479-A88A-233380D3C29F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1BE04C4F-0CAD-4264-8720-EE3ED84DA4E1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C30F2DFD-0F38-4455-BBE1-E939470C8FF7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D8C16CC1-9116-40DF-A493-56498D27D32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637511D5-6BCE-422A-BA6C-728CC808160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6B42201D-4DAE-4901-B4AE-FFAE94E7BBE7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1A72A34E-4A20-4DF9-A74A-5B24FDF7867C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B515D22A-D996-4198-BF2F-1C0ED82CDA18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775B3F64-3944-4C22-96D5-E5BEB02879B5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68ABE8EA-B587-4594-B6F2-016BF2CFB9D8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C9A1BE85-A939-439D-B095-85E533D2B1CA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07E4D15F-3782-4FD9-8A48-4702CD7FBB75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DCF8A4AD-4AAE-4D57-A194-9BB660D272C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E31E65A6-950B-4BC4-BCFB-34A87C2307C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765E4FD0-1082-45D7-8681-31CDD5F78D96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1DF566C6-A0DA-42E3-9FFC-F8CDB91F5882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93E96C3D-F2F8-4CD8-913A-4CB74B0ABD98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C8208D36-BBF6-4165-8B9D-37C3119AF4B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9A2E2F14-60C9-4E9A-B98A-1509D214164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7F356CF8-AE1A-4FC1-A6CD-8E77CACAB56E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FE22C054-19B2-4649-9315-4D844CFD3E8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81064D4C-C9AD-4A90-90F0-ECCADAF1402E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591A486C-72B4-4FB7-A4DE-DA3946A6E0BC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B016A404-5C17-4FF0-8027-DC4DACF5131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AE5FAD08-1E6E-4468-9544-241EC284549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E64F0A0D-1890-4DE6-9D9A-C5230085A62F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762392EF-F164-4077-BDB0-F7923EEF0A3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4AEB071B-9E13-429F-B6A9-32D9205000C3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92F1DD55-DDCB-4A9D-8F8A-E32614FA58F7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8C720FF6-DF89-48BF-BEBA-2B667DECCF57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91B9F326-06F4-4C99-AD67-C34C1D91D18E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81654D63-A370-469C-93A4-BD1E5AACDD36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7A4015D5-0914-4AF3-BD94-40C8F641B1A2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1633A491-225D-4B2C-BE54-4D50C1A6836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D5AF9EAE-0A21-4A32-B274-946D64BB04CB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A7D8327A-DB1C-415A-93C3-E4CB43AE9689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BB77E9DC-5D4D-4526-A909-BF068AD0E79D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686A37DD-0128-47AD-A82F-03D5A1DC528E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C2CD0B32-3AD2-41AA-8D78-01059D4DCBAC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A81ED895-BE91-4600-8777-EDB3F2CD00A2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20E8EF41-A07A-459C-80FC-CF8EA0EEFA85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8BC2470C-DE0B-42CB-8AE6-D9D6778950BB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56A76673-CB58-4ADB-B4D0-5285BF4738AB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74DDF535-2459-466A-99A4-A43C249BF36E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CA021F49-EE28-4976-8923-C430FB4B2B7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9B783E8F-626B-4C3F-8592-5C5B062008C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89671D36-3E45-42B5-A6C3-786E64E0A76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39F57C77-C337-4F0B-9675-CAC71800F17C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E343CC1D-FBF2-40CB-ACF2-3E7E36BCD2AF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B28C9AB8-6280-421F-87FD-A8FF7346B859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93F42EA9-6D64-4036-A894-428D2CB3DD65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13D307E8-658C-49CB-AFF9-76669229725A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BC69F4F4-661E-4A1D-8544-982CA80AED7A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E9D5B8ED-F511-404D-8C08-83C6E766726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15B14C8A-0855-4F7E-BD38-E6E307F53ED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B7F4177C-1DF0-456B-9038-23684C3545F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89A88178-8F18-4A17-A21B-70A5952009D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F17EFB3B-0129-416F-B96E-DF4BBC833CE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CD3630EB-CF9E-4ACF-AA9E-86F60E0C92C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E43A2B6C-A6B5-4F2D-980D-502CD0D64392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1FCA502A-6D95-4FB0-A114-A7122F6AD0E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D9DAE6F2-C2CB-40BE-9868-3D15F76DCC2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67D86A30-2D5D-4A38-B73F-102E1CECEC1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D673F029-7BCB-4F33-A648-FCEE5594802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BDFA9854-8615-4DCF-BC86-868ACD6B121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7818962A-18CF-4F9B-A602-B634F3544AB7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FDF571BA-512A-4A51-B62A-965F17A277F4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6F342EA1-4020-472E-B329-067049B31F99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03C13F47-9902-437E-A435-EE0689B7B1C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3BF28560-767C-4879-85F7-D04FD8C5EAE6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186F9263-B241-4A3D-B22D-661F82D5193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047ADA4A-7D24-43E5-A2D6-7D936A2787AF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57BDCA71-BCCD-44F0-99B0-801E80A9B2F4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B7899A85-72A3-45FE-BE7E-32FBCDD2DF6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1D7673EE-21B1-475D-8599-A7B33660A11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0CF8D085-7836-44DA-A417-BAAA52A350B8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BF22BB22-FBCA-433C-BD41-1F18E96AE7EC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D2919E52-A2CE-4A00-A49B-EA59B410C55E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8F16FFD6-8D7C-4C36-AAFC-2F30D77A784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271F444F-E8F6-4FB0-85D0-85C87FD19BD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772C01B0-6C6C-4433-997C-D0BFED49E27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AB3497A3-CDBD-484A-93BB-6B59131199F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09B92B8A-9DBA-4985-8459-BD43A81B090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D0801E6A-01F3-4DD8-BC83-F3AAD5551E9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9E7B865C-4CE4-4EB5-B08B-EB44C577EE9B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5C35AEB6-F701-4135-8CB2-0B7B5BE53AAF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2C2CF0A6-7319-4416-ADE8-3D9AB4CBA3E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7DA30E73-CF0D-4D16-9B6B-9FC54CF444E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4D4E9F20-A0D3-4EE9-B59E-A8124831D90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F414EB00-D4C3-4E11-8E33-75A5189AD7C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E32A8D65-4CBB-46F4-A661-2014BAABC663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DBE31F96-9586-4E6A-AD2B-1894EBAECA76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BF544158-D68C-4F8C-BF68-2A29D875B6BC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1C254582-A5B1-461B-9D4E-2BD05012E8F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79B552C4-0094-4076-964D-81BEE4516FB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447A3A18-43B6-46F0-875E-E3E79B4263A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DB31908A-8708-4814-8EF9-52EE0CD93D2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0190D886-A021-4DC7-A590-1DD3C06B8FB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A20613F0-A347-4891-B1D1-BF149FA431B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B1CFE589-EFD2-487F-8906-7C3D101BA21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BC31EE8B-CAAE-4CB3-BBBE-F63A46A666FB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EBFEE082-3035-48FA-9BC5-C51FA41B929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12ED4258-A33E-4D8C-94B7-9545880A3A9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97B528E3-9F42-4B88-894E-65B1689420AB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4FD76A85-391E-48E4-B4A9-005BEFC5B86B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5627B99B-C8A3-4BDD-B00A-3D88A234DE5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3455E98C-297D-4188-BFDB-4B2AED021820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7C79D71D-0B3C-4671-BA29-D432E0CC7C47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3C0C072B-7E99-4555-A219-5BA9EB9FD7CF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F1D10A05-C8DE-402A-AB9F-2331B2681372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DDEC604F-CE98-4448-B7EE-6ACB5E4073E0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CAC919AD-A9C3-4298-A497-B7AACD2E32EA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2EB38CAD-8C14-48E9-841E-29760D6FD5E0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E0D7F165-E0EA-4E45-ACE0-7D7EE8A1363F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4A3784E2-3E19-4709-9AFE-3E88BCABB72B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88BBC11B-6FF5-4411-B4D5-2ED544A5225D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CFDFCB69-F211-48EF-8A3E-530D18FDF240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23A8919E-EAA9-423D-A789-579DF963A40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A5305D47-E5DD-433A-842D-C39737DE8FEF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7CE3F45B-B3A7-485D-ABF5-13928D9F7FC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DE82C44C-064B-4D6B-9EDB-CC60549B55C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09824D7F-B9BC-4C25-8FF9-665E2312CF4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32C7CAAD-D6DC-4837-8339-F98FB3FCFFE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7D097E41-35F8-48AB-A506-4705127D2BA4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3514EF17-0654-4607-9686-07E494B92E6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504FF2A5-1FFC-44C0-8FB6-9D43242E8EE3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9EC75F89-DFCF-48D5-A000-A92040307C0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05FAF503-F8B5-4F0E-9A95-482581EED53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185C08BF-509B-4DDC-8B48-78D9451C692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B6F1886D-2BD0-49E5-B832-F17D0AFE3D4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DEE885DC-885D-4F38-9E6D-80859461ECE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C5508152-EDD9-4E2A-9153-EF15078CB92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E55EDCA4-B7E7-4FA2-967C-C07C26721C2A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6248E8BF-B79C-400D-A8AC-4A5BB6194D9B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3008BDEF-3061-4F74-972E-7C918AC0388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39FAD152-1548-45D3-8D4B-07F4FE5E46FB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F1454A7A-1722-42F0-913D-06EA783879BA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B2D154E6-6E8B-49F9-A5EF-4A646859F92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E4C1F0F2-1315-446C-BDA3-5D644BFD18D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2DC75F6A-F9DD-4ACC-A917-4D68590CF31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CC7F7667-A615-47CE-A9BB-DE711BDF824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D8706792-32BC-489B-833F-A80C8D12B0E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3E26DF27-652F-4E0D-A608-824C41AADED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24059308-F12C-4A57-A7C5-3E8C02980C7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740DBA5F-3384-4DB3-A015-1397EE1BC58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2DCC0AEB-4560-49EF-9983-D84D3EB9A0E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95FCD5D3-90B1-4056-BCC8-8AACC938DE7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CCE17DB2-62CC-4D72-B6AA-2CF22587660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A5D1973D-0F44-4EA8-AEAA-343C581619F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7832583D-F355-41C7-90B1-0D5262B64A7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F8E9E137-2254-4134-9D8F-E2D8C48DD34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3532D323-53F1-4727-996D-18BC9149961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165B83CE-8AC9-4389-BAFD-E707C4308613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434610BD-4B97-4D6E-B491-C25DA6336F2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981C6846-BCEA-41AF-9836-3D1851CCF6B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4C0C95BF-9366-439A-A1A2-2E79D9D0CB5D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4818013C-E319-40FE-8685-FF9AB11C603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647538AD-BD1F-4340-ACD5-F62F8E198A6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20376ECB-F30D-4ACF-A10D-0C9B8ED5EF5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00E24B90-42DB-49BE-AC80-8C235EE3ED8A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5BD42A49-CCCC-4A05-8F67-E69BF3F82985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977FD28A-CE0B-41FF-80AC-DC336212795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D1F40773-A414-492D-9457-15746F1CBBC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B6C70B1D-BA2D-4EC1-ABE5-5C074806B229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4B12D37B-586C-4CA7-97E2-11D54E99EA07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41E4F873-7FDA-4238-9F85-B66E140EA14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69557797-2EA8-427E-9AB5-FF3A7529D49B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E16DF5D8-E921-4E6F-8EA3-DB36CFEC3206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1E51A92F-9690-4748-827D-37CBA38CD098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248F15E4-50C1-4D7A-8D7B-C17847701C71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BB332E7E-7EE3-441D-BC1F-C04DDC144742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26318D6F-E331-44F3-A7EF-EFB61AB912AD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75261BC9-541C-4BA1-B7C3-4BF0B5E9E790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F49B3C20-641E-4A26-8219-AA0D4520F1AA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14574DAC-EE38-4EAA-8609-226C24841C6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513D4743-A51F-49C3-BBC7-556208B8021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E15F78B2-5D74-427F-8CF1-BE2EBAD23606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416805E3-49B9-4C45-A6BD-BD8798DE7982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55E904BC-6A02-486A-8695-738382F64872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363EF1F7-385A-4799-B552-210B479CF4A4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37F77CA8-B109-4AC8-AF6B-43A19CB2F162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79924384-7A4A-4A91-94CB-8C7831B8C95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E159C4A6-3D65-4E95-948A-83B18F00A9C0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E5712E6D-229C-46E4-BC37-121ADE5F41E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1C5278E4-17F7-4F44-A57C-16FB201ED53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DC713D9D-16A8-4856-A38E-0FCBF827BAC5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6970015A-12C1-4C3E-AC37-3CB7D4D85CBD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F7FAFB50-146C-44CC-8437-0B09EE9B33EC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045B19D2-FAEB-4171-BD11-7688A62F251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D12C0195-3F41-4298-8C1B-78BB1723BF68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5BCCFCCE-C09F-4474-848C-160DAE58FB1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D45A08A1-339C-41A6-9E77-7A98751A926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4BA19412-1F5B-4C9A-910A-D682B70D2AFB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05777F0F-DF12-460B-8856-169A148CDBB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7BB4765F-D07C-42B2-99CA-2EBC7FBD1C3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F8F19334-8518-44E3-A701-F9ADAC6F429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788C114C-9E12-4383-90DF-5E1203B84C5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345D1516-394A-4893-A793-6C4C6C00367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E2AB4E75-222B-48A9-8344-3E14164FF805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45A599B0-3500-4441-BE56-D3983AE7418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EB73D3B6-E5E8-4C91-80CB-3783AD9C856E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451CB12F-CD94-41C2-BCD7-A67E7F3C6F21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B5EE0E81-1B12-467C-BD1B-6119A1B345FA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86F79D3B-EA0D-4956-A7CC-DE37C03ED49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5441D380-10D2-47E2-BCBD-9A0C69B324F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FACEA964-6DB0-4370-9BA6-09175C223D52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C116DB14-756B-4175-8D14-AF432E10A598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79128996-52EA-4332-ABB8-A5D349AA71B8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2A61BCEA-70AA-479E-84DB-D1AED2F3DBC5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8F4C6C48-F266-473E-8C8E-81A0D39A22B8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C1694FB7-5296-4B13-86A2-DB1E5B1D08B5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B22B7DDC-416B-4FA7-B7FA-EE4205522594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3E16A113-7A60-4822-A6F9-0044975B7C5D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FEB0F1ED-BEC2-42CE-921B-510288B9249B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429E752E-A5B1-40B3-8874-C51C21C77CD3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CE308314-4E9F-4A89-A07D-014F5DCC65F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3FE6D485-F59A-4A0D-993F-D859D6398F1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F0E811A7-CACD-43AD-9148-17F284627D5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4D066094-3604-4D3F-B206-A5DB89A6E1E5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447C19BD-AB9C-4243-A120-C51D7C1B9592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7AC2854C-B59E-4BCB-B8E1-0E57CED99D16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1F5E7B17-F289-46F5-BBA0-CBF80048597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76B470C6-74A3-4ECF-9B59-61E432F1FA0B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16925A4B-B92E-470F-A320-46685EA978DA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59AA1E97-0DFE-471E-B964-24AB08DAE00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1B8683BC-B155-4B5F-BC93-7D796DEE7326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2B14616F-5C58-44A1-939F-47C49349E1C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7AF9D9B7-A9EF-4269-A5A8-DB324069A47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0F657451-A4D9-454C-A638-348F7CC1004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4EAD0360-2578-4520-96CB-D01422605D9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5D4BA6E0-1E6D-40E3-A46A-3EBCD478A9F6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875F43AF-40EA-4677-AF9E-360A9911021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27F3F47E-DE53-4169-A80C-450E3ECD986D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0D09056A-DB09-44FA-AB69-2A35242925B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68208BE9-6981-4B27-A449-A80268E846B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3145EA62-75D7-4139-882D-33FD4249C64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08E1BD67-CE70-4328-A069-77696C901394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E8805DEA-57ED-427B-9E78-9700A93E3036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12F72039-CC67-4178-AAF4-1601521425EF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B9BF949A-A684-42DA-BD5F-6D4F5803219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625106A4-5036-4372-85F4-2893B17A2285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183FE3FC-6ED2-4C4A-9137-4DDAE308C67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B0069303-251A-412B-B31E-9798A4B926E9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1700BAE8-EB31-46C9-9F1B-AC2384C971E1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471C4676-DA00-43CD-B5C2-F6AD675F656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5BA561FE-7E62-4DB0-A3A8-9849D0973BD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573EE502-B213-46D2-B745-29C5D519FAA7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4724D0B6-E958-49B3-9A21-E493A7D25871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AB7F5EA6-811B-4E1A-9F24-CDAC1007CC3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3E553847-D21E-4A8A-A009-7E3A57C5459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BE84B1B4-5852-4A6D-A6FD-E61545EC2AD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A694E092-0FD4-4AFF-A11A-04C7AB904B6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4C192B45-B24E-4A11-B11C-5D40C86AB85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934485AD-564E-45D3-BF22-F4C58FF1AC1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900A5AAE-DBFA-456B-836C-2C6FA1D1204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C7CC3369-0FF3-4289-B8A4-F4C7DE62069C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65A62358-1044-4DD5-868F-DF5BF6322D85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FF706DD3-2BC3-407B-ACB6-04EE3E4CAAB1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83789580-6C26-4DB4-A9C3-30446AB8F45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5CBEE3F2-3940-445C-A90C-B36C31E52EC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F15CB4A9-5278-4A19-A44E-8C181840261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3DCB0B16-FA93-4FBD-9359-D6BA8334CCF9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1E5B9EF8-3E02-4D83-B6BB-181BF7084D31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C4A7C51B-DA1D-4546-8C73-2625A8D17031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69C2E1A4-509E-4E79-AC82-9FC6EB4F16A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A288AB46-B0FD-4466-9CCF-68896003E7C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21448B7B-8C7B-421E-A771-30FA8C86DE14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1A6E7CE8-5B18-4B15-BB90-CC174DEDE4B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18A146AE-450F-4800-BFA4-2FA984EC7D5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E6ECD78A-67C0-4D93-8523-E3ACD93CE84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F0EB96C0-0097-4F7E-AC94-345EEDD8DEB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B958D76E-50C9-4115-981E-BCEF3B220230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379CF294-FAAD-41FC-A96A-BA3BC334840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D964A477-6FBC-43CE-9D12-EF9E72D3313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B192589D-5E4E-4BA6-AADD-A3631B9DB828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13D60B9F-D9AA-4B50-89A4-C410DE53F209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5FC0925D-753D-41B8-ABB8-663A0DF7D841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0858993B-CE0F-4D71-9855-19E32E3D9D95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CF2F2C58-339F-40BE-AE6B-46CB63A09A33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58DA873A-F742-4033-946E-B847DC2D3ACB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CC85E8CA-25CD-4FF2-864A-D0AE7BF27377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FE7FFD7C-5774-4F4A-B2BB-F850CD2EF0DC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B7A2429F-E429-45C9-825A-62EB6127626F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9CEE3A2B-0AF6-4581-AE75-4DEF7084BB8E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ABBE26FD-1BD0-430F-966C-82ED0D89CC52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9E361E19-6441-4F75-9823-F7A1A2723EAD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8DFF8D00-F573-4A4B-B412-21947E972851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43B9A43F-7E85-404E-97F5-63664184F015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FA0B7282-82E9-4796-B0A3-183095023A21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365F0987-8DB5-4419-871A-BA1932E2A7E6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258375F7-878E-4622-9868-B8FA523F50A1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D00FDB51-E4B4-41EB-97C6-CECA88BA6E3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D1E6A280-5222-45AF-A5A9-3DF8DF39DA4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8168D90E-1E30-4D6B-922E-2FE23B33EFC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4D38B58C-6BAF-4CAC-807A-B3F524349367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3F4AE6D3-C412-418C-94E5-EF8FD8B5BE0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0C78AA36-7C51-491F-A130-963274920760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B974D037-2A29-4E00-A83C-653B15555E7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BAAE060B-28CE-410B-9436-3E893402367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823DE8D5-3BB7-4D2C-BCFC-D58AB52EAF7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60F3C07D-AAB9-4FE5-8BB3-4C8AD2F4800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358D8848-49D6-41C6-8887-F295F3EB2F0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CE54C9F7-0581-4CF0-BD98-D7FC45172A1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D439EC81-11EB-4CF1-89AC-B624793B092C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CE4FBB4D-5AFA-4816-BEDE-C97FE3FE2953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5F6A6E9D-CC9F-4911-983E-67FD47E0E17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57BD8D8D-496D-4A0D-978E-C903CF6DCAC7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2089E70D-9D93-4ABE-A37A-F014E800BE4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9A9F8440-B059-4354-B97F-73913CA4492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3EB33DBA-FDE4-4CB9-94DE-DB5D66213A1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A61BCE5C-B44D-4428-A491-CCEEC023260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3709419F-A122-4071-8C8C-76265D5E7E2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107C0CA3-09AC-4B95-B402-6CF77A355A6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3623079C-59F0-47F3-A074-054DE48C601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D4EA44D1-49BA-4352-B028-4891D5DB444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5DE5A168-EFA4-457E-8956-C074704CD29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41CFB5C8-9058-416F-81D2-3A9087090CF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F813DE56-D752-48FF-9C84-100244958CC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F6D2E83A-65EF-477A-BEC2-5CD29B4325B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965C82E2-68E2-495E-B0F7-EE80F95C39F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9276AFCA-25D8-4166-B70D-D3C50ACA660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CD90B78B-F5D2-43D8-A4AF-6028EE9D309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088C933C-C88E-4177-B672-4A4165BA392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16DC31E5-3DFB-4013-AAFD-8CF598D41645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FD3D5AAA-4061-477A-BFC5-F96A5FE25F1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BE13C30F-CA29-4E6B-B820-CEDDA7016E5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4312EA8A-6937-424A-9BAE-0C0550C7716A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8FD94720-DA4B-45C7-BB17-F0CB347E607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097784D8-8FE8-41F9-A083-F9B7C60B614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8CBDEC67-EAE2-4BFC-A478-AB56890EB67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43C0E73D-5ECA-4608-A989-E9460A950A5D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C4A06F9A-8232-4524-A1CD-5F56D64D5C4C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A8B18274-FA61-4F4F-8CFC-E477D2BDAEA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4AF0C244-A0F9-4169-ABDA-93167D25AC7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0206A9B3-BAB9-451C-83E0-F4270BE5E764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1B6DAD26-D119-4D41-B257-CED8422C6650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F0C25C2C-F721-4279-9DEC-5F66E3B08056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A9F3E3F1-5077-43A7-A4FC-B8EDB51E05F8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CB6A9683-252F-49EB-9920-A888B968BE90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22640B71-3A9E-4CB1-AC4B-1F30BEA4E5E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BAB91956-0C8B-4895-991D-6DA1C172B546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ED54900A-651E-4973-8547-0EB579295546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C23056CA-B308-4209-9B9F-5641AEA3B2EA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06A1A60D-4CF5-4E67-8E31-FCDB9D295C44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00BABF24-CC8B-4FC8-A0BC-70C06B9A5C09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B007E65E-30FE-4289-B3C5-5EC23C68F3D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0CDB33DF-0288-4322-B0E9-672A0A08FCF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FDAAAFA1-A497-42A0-93EF-5F22DC6AA259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EA4365E4-7542-45F5-A025-6AD87A193EE9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E271F032-F607-4FF6-8E53-5660B130BCBF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EE7351DB-A460-4166-9336-AF5C5051BC37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929D5520-3009-4208-83E0-329F39BD05B0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9C7F9E17-DD38-423A-B695-96EC7D5919C3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3A42572D-3868-4182-8A6A-873E0934AE6E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D9AEDBBE-D8D9-4434-9805-563777EA347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75B551B4-5938-44FD-8D05-D10EBDD98C9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4E5DBCD4-E98E-4E6B-BD02-9E4EAB7F9BD1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D2EDCAA7-D195-4994-ABC1-264108299DC9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AD90D75A-2962-4F47-940F-98F2304E482D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D294E126-0374-486C-ADFB-61E017ABCA2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9D988D43-27AF-4057-A36C-929ACA41359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D4ABD73E-70D7-471A-B16E-4A0E35734F7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63028F8B-3090-4A09-BD63-BA57DDFD495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E99C45E9-C64B-49BF-85F1-0C02E09E4324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350B68F3-B994-4189-91A5-DFCFBF43C4A2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85B4C377-1B96-4388-BEB3-862590B4BC6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F561C90D-95AD-4D02-AB8B-D6CAD805BFA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DA6109E0-60D0-423D-8AB5-F12FB6A0520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FBF97736-881A-4D65-8253-126BD8F80E6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584BF0CC-DFE9-4BBF-8178-D8EA3589AD87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27C7F50A-2B8E-4370-8237-985DE247BAF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865756F7-C7B5-4937-B1FF-FF6420A8AEC6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0BDAEC34-F160-4EB3-9D3E-B100E89B69BF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00D973ED-D2F5-44E5-9D2B-32E52A16578E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1715036C-E054-4F89-8C51-B3ADCF0618B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EFE1E6E3-9B4A-46C1-9100-04DB846E37A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06235FA7-4F50-42C5-A543-E6EC30998FBC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FAFBFC98-1E33-4A45-8394-56A488904CC9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AEFE6C3C-F846-420B-BE63-03D9BE54A35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875E08D8-CE0A-4AF4-BD5F-3CC65BBE22E5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C7FC5AB8-92EA-4C60-9C1F-499274CDDE04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441412DC-BF3B-4611-B626-2A43C3B87C59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91AB479A-050B-47E8-8089-435AA0AC61BB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CDEFAC96-04AB-4C49-9BCF-D39EF360118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6826AABB-FA74-4D5E-86D8-CB08AD09FED4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F212DF99-064F-4630-B536-9C2FE7334F62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A5049136-3E00-4B47-BB9B-9F3DBD3151D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A9071592-6B8C-44E9-AA1A-179BD22B7AC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5473BFE6-4745-4D15-BD17-CB93D566EB0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24812053-F7A2-4587-8DDF-ABE0A00CD4DC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F9F60985-0DCA-490E-BA2D-1413395DE00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B77052AB-2290-4F22-81D2-6C45DA261CD8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363DA3A4-AB16-45D3-8706-3CE8D828A6A6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C3ACADB7-EE8D-407E-A643-500C6657D39B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B8FBA465-91ED-41BA-AE60-B25E73EF6FCF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01EAA580-041D-4B0B-AA5D-BB2672C09AF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F191E5E5-62E9-4C9C-AD2F-C0680784768D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C69495CA-8CF1-4AC6-87D3-E9AF159DF51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7B0CFD9F-A742-4BF7-B10D-6F37FFE33A5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0D23FF92-2518-49AD-B254-CD61A5E26876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A35A9FEB-EAA7-410A-9CCF-1915C24F2CE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4714EB3B-5DD3-4169-9257-723BD039C64C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FEDD5BD6-3F66-41AA-A04A-598426D37B7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8F18993B-45F3-4CA1-BD58-DE28E6CDA7F0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F2108AF8-2BF7-471C-A87A-B39E0BA66AA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8F8BA7A8-1EC8-45C1-85AE-8773B718F26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0CF6EEEB-2211-44BB-99F2-40ED8D43F97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B74C0F0C-CEB0-4D27-86C8-AC12F891CC4F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441CEFE3-9BAC-442B-BED5-443E7926BE2B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3F7ED64D-30E4-4610-B41E-383A6623597B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09D93541-B757-4477-8F16-E85F75A7022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A4441F56-5C19-48D9-852F-734E4E4089BE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3DFA5FAD-20EC-4ABD-B180-6DFE924642F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A5EBEF70-F24B-4314-BB5E-32354F95FCD4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33D45D18-14E9-4EBA-B32F-3C0767C891A3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8536502A-6381-4DBF-B285-E0D41946424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13F77779-2BA7-4256-AEBE-E58276E9CD1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439E7AAF-9D24-4961-BA82-31F1FAE9B9BB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17E77261-3C2D-4D41-9F87-C8E4621CF061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2E66B028-9DD0-4E68-85FA-702D88058BC9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AF8C0CE4-8809-4051-B378-BA16664B4D7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1E1377F3-AC12-4239-A314-E18A9B40C29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B9B5B757-C413-4A23-A7AC-7CE86E20CCE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5EC05E95-B4E4-4226-9573-0A6B461DFFB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70206D9D-2C3A-4A58-AD11-4D434B02D61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440BEA64-F352-467A-9CB7-C98369ABDCD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906E00A4-7C0F-4381-B92B-6CFB333AC909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D682DE9F-CA56-430A-8F95-41A94734B6D5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2D07F851-5141-4162-BF03-65F74AB87D81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A62DA73E-3DAA-4461-92B4-4CDFFAF9701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CE7EC17E-1917-40D9-AABB-FEDB98D236D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69EEB3DC-B7EB-4FF2-9E54-0E455091B8AC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F29CD7B5-2902-4B42-842A-FD46D2537367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2BAD1B6E-29C3-4835-B557-9269148C67E8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76D2E940-9B3F-4215-A2F2-32BF989B0E3D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1ADBF54A-2AC1-4C2B-BE56-C1A996D9F98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BE2920CA-32E1-4807-B942-001535C7AD5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B5A30355-B4DB-47AF-BA4C-448AFDA9745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5ABE3952-B6AF-49F5-A8B3-01A19980566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1EE64CED-BFA9-4FC8-8232-1498B715902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76F9CCC1-6878-4152-8028-2C53EA49411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3BBD1316-AFF1-4948-BBF2-0D686D03891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AB5DD269-B78E-4871-BF2E-90F2CE20787A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4710F23D-3DCC-4D0A-9420-504CEE90405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FA241EFD-1D62-45C6-87D4-108B930BEED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55742B9C-DF46-4979-A8AB-358760B6AC97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F4ECAA69-1393-4851-8D7F-9268C1D26D0B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FECC64FB-933E-455E-A441-CDAE0BFBC4B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B2F2517B-88CE-4E75-A66A-2554D9535B53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A155845C-E7E9-467D-B7CC-708EA23490DB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E51A7F79-D135-46DA-9DA9-CAA78F500E15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B33F7484-5B22-49EC-9AA1-4A6C23034E1E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AAC25A4D-D4A7-4AE4-B8F1-2B20CBC9B7B3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5F862564-ACA9-4A84-AF2E-8D1A63E34F66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6AD2D4BE-7CD8-4309-8404-78D1601B1AD0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974E28E9-EB26-4CA6-B620-00518498873C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8B9AAF60-E861-4A3F-9DFB-A9952B436E4C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25D4244B-482A-42A2-A781-EABE7377F097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704CB567-8772-48E1-9923-88B01D2162E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72D50594-FDE2-4791-A9D2-92E872C8D0D8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C937CD0C-6EBA-4333-80FB-5C6BD7CA763C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DEF0339C-61B2-41DD-AC2A-60B4E1BD88CC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D12BD8EB-6DCA-41E4-BF75-321F1EB30A4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C64F339B-8EC1-47D0-9328-B0EA5B293243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F79FDB43-93F8-42C8-B1EF-793145150AB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01B115F6-8B62-46CA-8920-4C64B8D8F583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AABA94B9-1661-454A-9E34-707AA616982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8D8FD51F-DD6F-48CF-9AE9-5F4D63352CE7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3C6B40CE-C396-40EF-BA37-B665CB885D7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E9C505F4-0804-480B-BB18-3E3230EE933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2D22BD10-75E0-4CC5-9D9C-26B18B646D4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E64B4EDF-FD22-4134-B6C1-9739E7C447C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58B16C4C-00C9-4B98-B7B3-CBA4900A6F0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0B69B821-83F9-4A78-BF86-31E1B11B7C7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0813C233-14B9-4E75-AFDC-1E91F9A888FD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F2A9B440-C18D-4CC3-AFF8-5D76FE52ABC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625AEF08-2ED8-49B9-82F3-4A0FD6EE5B2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5EC20AB1-E320-4F0F-AEE2-ACD8E5A3BC84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39905B49-38B8-47D4-B4B2-594E6A206476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2691DCA5-3928-454F-97AA-A0E2930610B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CEE555C1-1F55-4246-8F89-E0FAE80048C4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0483FE3F-6A27-420F-A761-605C67A4FAB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F8B558A7-036E-448F-9E04-B86A5D42E33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9C5340D9-1170-4CEC-B8BB-8D05DACB8CD9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D602BFAE-1E87-413A-9998-5D869A1FDA8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657F0FBA-1A1B-4877-9DC2-D5816F53150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6AAB0AB5-C476-4D4A-9A75-2D19E7B77B22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6A774F60-4C73-4BCB-A01A-8CE4A79131F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39882403-BFCA-4DD7-95E2-F25374DF7DB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B08FFDA5-C647-4336-975E-6E8D475BEF0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2160F6F3-58C9-4CEF-B10A-93D9658AFCC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9916F89A-5DA6-472F-B3FF-A31D1F5A251C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62069E5A-68E5-4DF4-BDF5-58A4B95710D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B235DD17-4F00-4788-9F69-E8F1CD4393A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9217B06B-88A6-4788-A698-DB9E1BF36320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17F8AFB8-3E64-4B3A-B267-C2FF1BD6026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FAEA4C65-A8DD-4CF9-BD40-8715E01D925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02156AFD-A68B-414B-9825-689F4BDF0D04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52A4B751-6E20-4E2D-B19F-8827A24521D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4EA9BF48-AAE5-41B9-A7F0-74C26356AB7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99D78C7B-A56A-48F8-9015-D477F1DE706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6A9373F4-499B-4ECB-9953-A17FDCCCC224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AB39EB92-B898-4E23-98AF-EAF02AE54934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2A354280-604E-4C74-A96D-D4726A3534E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4C1380E3-B23C-4F7E-857D-398E977860A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C124FE33-D41D-4598-B7DA-E0D13D769EFE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3A5022C0-2A8E-4BB7-82BD-BCE7533D2E9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ACB736F8-7612-4B97-AE52-E5A0AC9C4BA9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3C561772-0596-41E9-B37D-496135005B07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277928D9-95D3-40BF-94C9-2221C83BAC57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540AF6A4-6736-41ED-B803-541A286C2C1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0A79D699-D81F-4E13-8476-4F068F0DB01F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A8A4BFFB-BB6E-4150-9BA2-8113D98B6A6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627A203A-9D15-4ED7-8A50-FC527F990069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5FD6F018-8F2E-40D1-AD6E-41F9F5A4B8D9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66769FE7-D043-43B9-81C2-A5DC774E48C4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58CD7A77-5C4A-4D50-8602-7FED57A5A7E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ED53B755-2845-4973-9B20-2F94811D933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799062F6-5A7E-4D40-A538-BDE5DADC981D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6FBAA683-6456-46CB-B515-AAE3021FE35A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7B370E37-AFE1-43B3-AC1C-27C92637A889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14C1246F-A2BE-436C-9D30-BDBA8A6C876C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A2075D5D-4127-4272-8C97-36708185CC04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E6682D34-F85D-49CB-A2FB-6842716289D5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C6A58F4F-9AF4-4C2C-9E27-EF929EA17390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EDC437A9-44F3-47DA-810F-EB26228189F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5ACB1F1D-1D65-4343-9489-DD3828E4C01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000C09DF-E05D-45BB-9C54-CA97EA3D3BBE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0F11DFC6-1897-4245-8ED2-61568A21E0B7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63B47B5D-CF10-4D4E-82EA-06102291465F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7D316B76-99E8-4B60-8F37-D1FEC6F4428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097B76D7-C305-46E7-BDDB-33E3BDBB618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ABDA628B-F440-40EE-B7C9-83BB7B1367A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5BA1C394-DC83-456F-9BC5-B2E442A6CC3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AB0EE811-6C0E-401D-903B-BF356B25074A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02B9D8D7-B0A8-4C07-8925-CA1325C475C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8471398E-552B-4856-92A9-9BE900ED761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349244E3-C532-44E1-AE7E-23326B93406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7CE2C222-F306-4944-877F-767AF0F835E4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0CEB5F63-14F5-42EB-BA79-AF9DB46A298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84003B72-6357-43D5-9E44-99F650AE8756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55A20E54-B297-4B22-B14A-623DB22615E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C31124B6-DF36-4416-B5E1-70A703BF3C4D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3A048F04-E8C0-47DF-8D86-E830D93F04AA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01BE7F58-8F2C-403F-B7B4-FB5116C488BD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FC38A85F-BA4E-4C1A-B761-0882239D0AB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FDB03C33-B1AD-4E72-9D06-23F5D016955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E99C1BB8-4058-4126-8BB2-CC2271F85407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1BC81819-5718-4915-88EC-8F6C3B245EA6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3B254631-9913-486A-96D7-048CF06A5F5A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32EFB5CD-6572-4600-9D85-720F672A742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61A90F75-C3C2-4FE2-9A65-60DA5693DA7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8B55F5DA-1BAC-4CB3-91E3-7D784785DEC2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629C7B9A-5E25-4A32-9326-71FB0C49DDAA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C8DE994E-8241-4BA8-A4E4-CB0E6A95222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74F8555E-788F-40FB-8A24-E244663E5FD4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BF589FD6-BBF9-4FEE-89CD-5C14329662AA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29BFB351-33F3-4B5B-A190-0725D6315A6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8384828F-171B-4E4F-AA09-AA9899C72AD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2B28520C-D1B0-4309-AD20-93A0303C167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F3C7B527-12C3-4F0F-AB6C-F5F92E4EFE38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84D7B1E3-0587-40C0-A1EB-307AAC099876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9B9336B2-35E6-494D-B3EF-7505BD9EBCBB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042A6C14-D6E6-47EE-B814-B23C493EAA04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6E6CF6B1-A5B0-4A66-AAAB-99D69B345543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20F3278C-0FC2-4748-AC97-4C51E2B36EB0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25BE9BA2-E3A5-449A-A57C-A0E4DC5A43D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26E74D8C-12D8-4D5C-A2C1-BAEBEA18D480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0418AACE-269A-41CE-ACF1-D507E39239D9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D2B275AB-CC4F-41AE-8C0B-61F4845262A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223CCA8A-4A30-4071-8DB2-2DCBF50210F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AFC0C1D2-4029-4114-A9B6-0FD4B72BF14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54AE46DB-C22D-4424-90D6-C3D90EC506B9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89C407E0-BDD3-47C4-8AEE-336C5875258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E85D5842-C162-4F77-9C85-E763D30D2B3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C830A89F-7655-4E4C-B9BE-8C44FE6BE8E5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27F66BD2-E515-43E6-BFD1-91C478E69A6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C32CA0AC-520A-49D7-B020-4962B204454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62C17791-58F7-45B6-9B43-B14B242AB72A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0BE4B6F5-B421-4D97-8D76-A9A80255C846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E2C80666-2698-4247-A4AE-FBA201E9F604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73F17758-B798-4F51-B1A7-DA07B405DC4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2C8263BF-4F1D-4EE0-B7F7-4F102531D2A7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09A9FEBE-9000-43C9-97CD-1F300D79349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1C913E93-2E92-436B-9F8E-054261EEB4FE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8AEA0405-7802-4D39-A721-7CC4D8DB785A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937BE636-BDC3-4E64-9D03-1A78167CABF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63F61463-4474-45DD-AFE3-5AE03B49BCB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10FDA5A9-DB8A-4CB0-8C3F-B5C4D3C9F8E0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981B24B3-FEC6-401F-892D-E51B81ACFFA3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72C84E9A-A150-46D0-8C43-E7DE66206E37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A92986C7-7953-4B84-848A-7160323A540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3AE48E7D-978D-42A5-A87B-18AB380F528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4CEB7345-B2CD-40E6-9E81-4E4D2875BFD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2C34A9C2-5C66-4FC9-BE52-84AD09CE36F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1A1A3A85-E7DD-48D6-AE68-D9F09A0F5EC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3C6D01D6-01D9-41A5-8510-8BD058A6B72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4052D6AE-548F-46D4-BF27-6F29EE1B2D63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FC68A28E-72D3-4416-A852-20C6D166A849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FC4EA9CE-C1D0-4B6F-900D-423A154721F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F6E1D9DD-016F-41DF-A057-A0B82F905DB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86817BF8-0F65-47DE-9EF3-0DEC0BA56B1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E6B52109-F678-4283-9146-A09D03DBE27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EAE15A90-B6CA-4074-B075-D70F28995E2B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6052E576-B079-491C-B05A-785C441E5B3E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B84A9CBF-F76D-4C21-9D46-BD31F71A6B0D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AFF4CA3E-D030-43E3-BF2A-FF553C26800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41C94DE9-3B74-416F-9CC6-C1D6FAEE1B2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FA95BEB8-0D12-415D-B745-21D33783FE3C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02C303BE-C262-425E-8CC8-1F1777572F5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AB49D008-4884-4916-853D-B39EE01D93E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76DBA837-BAF3-4816-92E6-4F0CD2FFC7D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4F96EC7A-F6B7-4320-A584-33ACFC7634E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FA481B98-59E8-4C87-85BF-23E5C8EF716E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F58ABC77-9AA4-44D4-BCA2-0A29232A5AA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AFC65E77-CCA3-46B9-9095-E83946BEC72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04602BFC-8621-43E7-96E8-FC6B06C51992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1913959A-67FE-426C-BFA2-EBC45F6E9C4C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87F8EF08-20AB-4C65-8F11-BA4CEFE77FAC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2A69BD0A-24DE-4FE6-9E5E-F6581528CB26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AFD0A07F-B75F-4739-B668-4250D5FBC064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081B5F2A-41CD-4EA0-8BE9-A0B2C0783BD2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3BEF728C-3CEC-496A-8E39-10F491AB8304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0C182F4D-078A-43D3-BA77-C9AB0F8A2818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BDFE8864-658F-4B52-99AD-2890F12DD057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460455FA-23E1-4E5B-83B1-D6978A63B6CE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6319D5F4-02C8-4892-B6AF-7768DC682922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F6D8E20D-9B37-4A48-86A9-4B41D4469740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DF25AF2E-A881-4CA0-936C-B98A2CC9963B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4BCD9B3D-2A8E-40AB-BD14-B77256EA4E7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BBF3DCB5-60B3-4BB6-A9AB-A911416BA0D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A79572EB-EB5B-4F55-B779-F767EA4D85E7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33568591-27ED-4FD1-A05D-785CBAFE60C9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54FAD1D6-5717-4DF8-85B3-D78FD6D345E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D507B940-3023-4FBC-A3A3-AA615DA6FE2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ABC28161-F65B-4FF7-AC7B-22BA16C52073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FD1B0440-ACDC-4BC3-A015-8B606A4CFAA7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165130F8-0434-49A0-88B1-6F919DA806C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1A0E4FF2-A2D1-4F64-BD41-795AE8A055A8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79C13DEA-C98C-48CA-804A-EB1E16CDDFE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426DAC39-14C5-4423-8EC1-FB2E0255BB8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5F584443-8ACC-4358-88A9-D7731C338D9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EC248999-9100-4935-BC9D-94283E038B6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9B698CE8-8646-42A6-858A-431D615E4B0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28226114-D016-41FC-9E8C-62ECFCBFEB5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AA97E7CA-AFC9-481A-AF06-D8AF817519D2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2D812A69-9213-4465-819F-050EF8E4FA0E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939FFA47-42A6-4D41-B9B8-A0125087778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92E2ACA6-765A-4E41-98D0-0AB3118D0E0C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8866099A-40A8-4EA7-B88B-D359983517AA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0FD0E9CB-2515-498B-B817-589D5CE1479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70724DE8-E2BB-4FD9-AC4C-4136D495793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125F04C0-5154-4260-B410-C0B26BDC750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D0C74349-5E0A-49A8-9B17-E2DE3BAFF93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0FAFAB4F-E2F2-4127-A231-95FB16BB4CF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F4B2C16C-27BC-405A-AECA-E7A7CF37999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18C3D4D8-A54B-4600-A722-FE4C527C253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F2BB684A-24A6-4C52-85C5-346C6E2ECD3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68F8C3F5-C5CB-41A1-A751-21278D5B3F7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59F17CCC-C695-422F-BE9B-35E8E81F3EC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AACDF977-CDFA-4AC1-A1B6-D070C4E5F89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9F8FEAD6-179E-40D1-A6BE-E6D11AEA3CE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69FCD3BC-B657-48FB-B8DA-5DC1FF78751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2633B108-818D-4D83-8C5F-53799B27185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2697D1F3-8FD1-4A1B-8358-6B43BD34B5A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7FF05C9E-2BE9-4AA1-9EAA-040252F956D3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6D2222C5-462E-40F6-B668-441EC10BD4C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7CFE3B77-C9EF-49DD-B5F7-653F95F844D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423F003D-568F-4F52-A1AF-B023CDE2FFD0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CFCCAA98-D552-4890-965C-E3A7440DA54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AC671BC5-A2B3-438F-9010-D6B34B5B6D4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86191897-77EE-496F-BB02-848D5D2026D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36E47135-05E2-4ECB-B8F0-F62765300665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E7D27811-26A8-4B71-AEE2-4848E1F6C6F5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9662A421-79FE-4758-B14F-B0257C4E402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6505D527-065D-445F-A0D0-47D0D22B52A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32599AE9-CCFD-4739-895E-53D73A11DA80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98E8142F-4607-429D-99FB-32A942BABB2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54757AF1-494F-42F5-B296-F9FAE8A9B4AF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ECB01798-3473-427B-83A1-9845F396BC56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399ADC79-1200-4AD2-B75D-3517BF950370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90CE5FDF-1319-4D8D-97C2-DC21F2555D6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1D520504-234A-454D-8508-0828565A75A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8B8D3B24-BFAB-4965-BFE8-34C28E9C4C6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C8C6139C-6308-4400-8170-76A0F8345D29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E317EA1D-2299-40F8-B05F-8337C0B569A1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4247854C-EF58-4003-8FAC-BE3DD80421AD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820DD239-190C-477D-A0CB-FE779F1B54F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2DA7224B-263B-48F9-A255-18190CD48D9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79FAA1D5-2A1A-4E9D-AF19-AD03E9C44D0C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30F9D161-3963-44FD-B9B5-3C7A5E87257C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DDFD9A88-96E9-4FDD-8C07-64422B227CC4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3467BD30-C75D-499A-B37A-CFF02616FDF2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7A11DCDE-D4A5-442B-999D-F62F34F23C7C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6A3A0A22-03A9-4F96-B550-FC57A9A96A13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E96F5BDF-310E-4400-88CB-233356CBFF0A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242569E1-EE63-4854-BA04-F9AD7328C73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1561A0CE-6D2F-4C52-8ACA-0CF4A9CF925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B46C303C-B450-4A0A-967C-89192C582CC5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AF4C5905-FABC-4E5F-B310-02AEBE199C37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60412554-710B-4678-85E1-E601908B3730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E7020C30-EF62-4457-99FA-48A1927C261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630E6C03-F19A-4B58-B816-304B5E0D2B0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D1848A0C-A983-4BC8-9F71-78F15A531EC7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E08B9FFC-BBC4-4F58-A2C9-DD95BA14704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0F8FF480-B6B6-4AF9-BA3D-C7D5F601FC17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36EBFBA9-D90E-4A81-BD47-E74D44FC680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B58E44E1-4F02-40BE-8C37-5B38DBFAA07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92A8DAFE-1337-49D8-A7D8-6587A27BDD1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6BBC1BEF-6C95-4CD7-B797-FE75DE5DD4A0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08609E61-195E-4A67-8999-73916FECF78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FF947C2E-E132-413D-B888-73BA0330150C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E3F9F42F-ACBF-4081-AE08-4F7979FC2C1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BAF4AA02-B1CF-4B3D-A7EC-077B4578D696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31CCD801-D966-4090-A2CD-3C0605C3FBDD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CB6612E5-3F32-4E92-B11F-82C05B125F1F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E896BDAF-7610-42E5-A7B2-38E1EEDE572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4CE52449-FD57-4331-B0B4-F86AF8313D5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2F710AB4-CC02-4354-9825-CBEC2FA8A8D9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E55EBEBF-36CB-4AF8-9883-A5157C9AB98C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4045F73F-74CA-484F-9620-D0FEB3BFA39E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01D66F7F-95CD-4155-85F4-BDA80B960689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157FF5DA-EF4A-40FA-947C-92E675BFDF41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37EE3196-51D6-4987-8651-13044C4E7F0F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CBA9B5AC-91F8-47CE-AD74-D42476BAB271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E30EAB92-BDFA-4DAE-A3E9-31F005CD53B0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C8BF54DD-2F20-4B75-A363-CBA9B38D1E9A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A533172A-DC57-4DEC-8293-93BF2F4EF832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94FEEB43-09B7-4D38-8EFB-8351BA06511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5BA9B70B-E77A-4C25-8541-2F398B19A1F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118DA711-B96B-4D55-BC4A-6A875D9110E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0274610A-4EBE-49DD-8982-4BC30F302FE6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0990B217-507B-47AE-AE20-773FBB26316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DA20321B-B997-4376-9B02-20EF3722D215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144687AB-223C-4A1D-981A-8458297CF78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1B7CFBF2-907C-4F00-AE4C-84BADB89974B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1DF60149-805A-45F3-916B-709AEEC3B514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84D65D94-532E-44A5-9BA0-2499FA04E13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4FAC385F-43BB-45A3-9991-5F827FE1252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F96E43B4-6347-468B-AD7A-3B30F549C8B1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6C738E1A-9918-49AA-B5BD-4954AABC295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93574406-2707-4EA0-8059-F05927CF0D54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71193481-492E-4E9E-866A-B4AD62B00B0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F3BF5783-CD23-4862-9838-D7CA03AE26CE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459485DF-4218-4DF0-B55B-CFE80321CF1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FBCF62AD-8C1A-4A61-A711-1967F405413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F0924F9F-E7F7-4B12-B26A-F35C91990CB1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E05D9760-8BCF-41D3-8562-C84BDFB3981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A70334EC-E92E-4285-9C5C-B612D1F4315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2E111852-9F9A-4566-9FCA-257AED93A174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2BA7332D-86DB-4B17-92B9-70874508E795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BC31DA66-B8C6-4373-B113-094B2DBE6F7C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640B21D3-36B8-4B23-B68B-3D16D5BBC25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0A064A7F-FD3B-420F-82D8-16415DC142DE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A39E3BE0-952D-4D06-AFB6-1A5CFC66EC8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5BEAE92A-383A-424D-9A09-37BDD8227E75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AE75A1E7-D440-499A-8F69-30210CC936A5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F0391504-9BE8-43AA-88A3-2E1BFE86820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E69084E9-F1B2-48D3-8E86-ECE015B7B74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918886A2-6AE3-42FA-82EA-DA0A3E207155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A0C3BEC0-469B-4CB0-845F-CFBFB1D305C5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A102CC3B-19A4-4E7C-8BE1-E20F4ED8531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E080562A-C4CB-4D9B-861D-485AE8E14AB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AE049F36-2442-4E26-93F9-F3FA84F21B6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466AE51C-1342-438E-A02E-2DB4A12C06B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31BB06FD-D0B8-4527-956F-9AB2B5D81BE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9B327CF5-10A8-488F-B773-4E75F4EED6C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303426C4-BB4E-4AA7-A298-54D2170B46C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2BB553EB-5191-4D85-853B-EB336F2CBD5D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ACE3D957-932A-4171-AAB9-A069CBF887F4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55E82574-8705-48E4-BD5D-0C9699331B00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1FE9BE61-7370-4942-B8D0-E3C36F8AF69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BCC88251-8CD4-4066-861D-DCD7D7E39C5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14E2FFD3-B447-437C-B18D-916D5C45670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96DB9B24-F4C1-4B99-A3CF-CFE378FEC0A8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F45921AB-B5AB-4FED-B6FF-CAC757D286BC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CCB779BE-6EEB-403A-917F-77BB9D5A6EDE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393EB1D6-B29D-4000-A476-F51312A5E10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B73C2600-448C-4DE6-BC7A-FBB1591CBA1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315FC45F-7158-4000-BA63-B79273C7800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7C064DB1-8230-4E73-8B75-E9BB2383BA2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4AF4BC58-436C-473F-A75A-7C46EACD1A5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4F856343-0F33-4287-8CA1-E0F95223A01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3C1AACEA-E0D9-42F8-9061-AD3446D3D1C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B4C21E59-E65A-4858-808A-CF654D348CC7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C38EE99D-92AE-4872-AB07-CC4602C4595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73C903F0-9E8A-4248-A344-E22D241B235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AFB0450D-E9AC-42E5-B56A-9D766810D0A5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108D966D-67F7-4706-A87A-69EC4B1B0628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1CAA162A-8582-4676-A9F5-74F058BAB2C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8C67655C-8F76-447A-A8F6-3EBA6F47B387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8E2E7C5F-8DA7-4084-A3D0-0F2A95FD60B8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8EAAB201-168D-40EC-B1DE-E9022FBAED0E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D870C753-8EC4-4515-903F-FDC00B4CC8C0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36CB7FE0-6751-4345-8F97-3AC63C9A37AD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7E6C2C22-5A11-4A8D-880F-6AACAE968119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8F77F1E6-F4A3-4FA4-8A0D-9C789C42CEFD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26B2369A-88F1-4301-9938-7D4DFED34F4F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3EB6CC8F-DCBD-4FCB-A932-A61196E791DC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AC7DB5BF-FC7C-49AE-9852-021F88EFEE81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EE9AA2FF-AFCF-434F-9408-15E8F5687BFC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8BBDE65E-F363-4963-9244-7F75C16DEDEE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E131F98A-74D7-4B43-9DE6-ED9375A333D8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C2791D4F-44C3-4083-807F-6E95AF007AB1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3FEA6E91-AF40-4E9C-B219-723ED2C81FC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162936FE-B4EF-4B1E-8EFF-0CDA669D586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4F3BABD8-6B44-4E4A-9B41-A154B93FF08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C9147F2D-2937-42F5-818A-BED0430D6F9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CA14A2D7-7C0B-4257-8199-71F7E94CAE90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A4FC352C-242C-42E9-BDA7-BF06778825F7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3D0309E7-DC9B-4F0F-892D-3B6D03EFBEC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7BD078AA-700F-41CA-B63C-9FBBC5EC389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1EEBEE05-4EFA-4E5B-9272-48ADB5F87D2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DE9F5923-D42B-4104-B6C6-6A6F2CC4261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E90E2A40-436D-4FA2-964F-1D5078172B9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02AC3D63-9864-45EC-ABD4-82040F5E57E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4E314B60-525F-4B1C-8D5D-282F17F20B5F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CB57567E-A8CC-4122-9AA5-F973FBF988E4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7B84B7E0-FF90-485A-B924-3E0E26461B4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9098D569-96A1-4028-8ACC-52AD5635BD41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D163AD03-F360-45E5-A527-3E7C53DB3C79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E8EB8583-1A08-4DC3-AFE2-E2B19A6872A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442D5EB5-DA47-41B1-9E30-7AA88CF2B56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C082D50A-DA9B-4861-B1DD-619EBE2FC1A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8453CCD2-5EB8-4A84-B9D7-811E0EE8F25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B9194F52-B2B0-458E-9805-C8A059A7451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1311D39D-4171-49D5-86AD-6D220A7D7E8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2A76112A-3F3B-44B1-87D6-7D385379606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5CFCC9D9-3222-4ABA-8967-FA3970BB0433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ED46D0EC-F8E4-4845-A481-F4453F6AD72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402F341D-45E7-404C-AE95-8F2DAF29CE0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455BDC25-573C-42DB-B805-84CCCB0DADE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5CA80C91-3D56-40BB-A069-340E46DB229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DC005004-5402-4399-8626-0AF22741358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B1382C66-FBF9-4CD8-93DE-5DF94B9A02E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909427BC-A357-41E8-AE2E-C32E13D1055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52779320-0972-405D-90ED-2468674FD3E7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AB31D0A7-4BF2-4D53-8A95-D4CABD21B68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5F337F64-894B-41CE-84EB-42C84C1FA6B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F45043A8-4E3F-498E-BCA0-CB43D8BA370F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A5F959B0-0D68-476C-B953-060B91DA173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B494CF08-F1BB-4550-A9DB-3AC8E686E8D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585B6080-45BB-49A4-8F90-E22E36DA642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7668DB7F-40B4-4865-B8C7-1B48A853EF70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53C82ECF-B62B-4AB4-8BCB-D6792F35C9A3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B4CEB1FE-C5BC-4DAC-AFE0-CD03AF15E59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35D36B5B-FEF1-49CA-9F2C-9DB86FC5712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0BB1A6B8-DDC5-4310-A81A-8A5F7CC6F6DD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25C8451E-67FF-40BF-A314-D1FF6171A0F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C3A7892E-0CD0-42CB-A301-25244195DF2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B2352D4A-0D25-4860-AF63-019971BA6292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83B1C4D9-B6DD-4A6D-8E7E-51C496E79704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9A4DD992-76AA-4BB4-8ED1-51A6F35A2E72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8AF9F12D-811E-4B3F-8F6A-F358CAF09CC0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E31A0F39-44C1-4D2B-8804-EAD6091C57C4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B4923EA2-AEB1-4F32-9F87-4A693E4F723E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FE096E99-84AB-4DCA-9959-D1EEF7222F3A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A079EA6F-6870-4D94-9039-443468CDB7D3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BAE94C63-E4F2-422A-AAF0-224AFFCF7EB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0DCEA0FC-49CB-4897-8977-ECD6374AFFE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28726F5E-B0A6-4159-B4F4-C16D1D2FABC5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BFBC2D29-4ED6-4FF4-BDB0-C78023D7137D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2B355D89-6D9B-4A3F-880E-3925B8F1AB73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7DA1552C-2726-48AE-9A98-D2071140540A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124EB8EF-EFDF-4D9F-843B-CF442E287A7A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4C2D0620-900B-403D-ADA2-BB4F6CC7D809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DD0FDD40-4962-44D1-B621-F7167A1061E0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76901E44-2A80-4395-97F5-BBAC5A89EDE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B8C034DC-2920-402E-AC1E-CC0DEE86E83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B56797A3-AA3A-4521-950C-AEE935E29443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092A5AA1-D691-422D-BF9C-566BC7969342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57998F74-16B9-491E-9DD0-863F2FD82067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A4CE483F-1C0E-4C60-9B27-42CBCE6841B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3A2EBC43-BE76-428E-B5B8-E19FB8D8806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9205A180-2261-452F-8A5E-0F717F05CC9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87C780EC-1A99-4026-8D8E-67B251FB4BB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C39E3854-9FCD-4CC5-A7A3-4674DC495B39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9C05ECFE-1583-43F4-95F2-4088C84BC7D6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0399E7F9-195F-4FC9-AC0F-D01A7CD382C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B6E589A1-C6B0-4CB6-B25D-250942CD931D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09292B37-25A6-438D-86D9-9B02483C923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8C4A1C2C-436F-4E4B-A4C8-17D2BC187A1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7B9C076E-4D0E-4A3A-99B7-6CF5069B91ED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9B05C0D3-521E-4A00-A955-79E75DB6CDB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972DD1B1-9D2E-4FA3-9B1E-93085DFB5A4B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09B2C130-2D7F-4364-803B-C4AEFFFDF7F6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2F472A78-831E-4369-8426-24EDB5FC9DE3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04D058FD-E0B3-4546-8367-BC720E613B7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DD7355EC-E65E-472C-9B60-AD376178C0D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1FA428F4-0C0C-4758-B117-23FA4D8D5E7F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D8586C65-D769-457B-A980-52E83E18B72A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3635206B-550C-4A48-907D-13DD99C0DCC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5F16BB6A-E17F-4EF3-92B1-678144803B41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BE6E6CEF-AF37-42BB-8AB4-F7988DAA3E29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5D0571BC-CC40-4860-8A95-795F2D827950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62D9F44B-EDEE-49B9-A824-2B2E774196DF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9CEF1F82-DBC0-4137-B6C7-7AE9250A121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0F073F0A-759B-41BA-A6A9-FB593CEC6EA8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B6EC795B-A9CA-45F9-ADE2-A18178577466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43C3F612-15F9-4805-9A23-17C8F9E1504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4D2748F0-CAD2-40DC-BD1C-948E1EDC6F0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753B0943-89F2-4766-A977-55F56B7EAD7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9062256C-1C54-4A81-819C-1C02CEB12042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DC58392F-2DA8-4513-8DA6-A1E1F837586A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01B65793-75E1-4242-91A6-30DDAD3D1546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15BA9B91-B9C2-4A57-9C57-AA0CF4ECCD9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788F1512-5492-4917-8CBF-EBC51BEBD38D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DA76CD28-868C-4B21-91CD-0B429F2E2A1C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2174796A-AA56-475F-A0E0-D0F539C98F7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12E7A416-E2ED-4F69-8195-0B0F4451E8A3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8761E743-B33B-4D14-82CF-4018A78C1D6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D6CDFD7F-E76F-46AE-90CF-6853C009491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189D2339-FF45-417D-AAB2-C73FE8E8930A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739AA14B-18B7-49DF-BB46-F69667C9A86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50AF0A46-E511-4412-A471-CA4574EDF5E2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2FDA1F28-64A1-4B67-8CA7-182F48CF0D5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C487232D-D2CB-4E6C-B0D8-BBB570D391E8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07870832-30A0-4616-B13F-CE402C7F699A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53DDAF45-3823-4623-986E-CEED0B8B41B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670D8AAF-EC9F-4851-87FB-595B88EFF9D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D0B01AC6-0CAF-4776-9404-AA102183C83E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DE9CF921-EDF0-415B-A501-08B193606581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65A887B2-6848-42F7-9C87-E8CB03BD4B68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75BF72BC-B91F-4A26-A8CE-4CA02B45CD0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8D6F4F52-5F43-4314-B456-65E875F948C0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1DD0C08B-B7AB-496A-A039-9B1C1AF21BF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2375CDDD-FFB2-49EF-B679-A41F63A7AC9E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AD1256A3-803A-4AA1-AB7A-0556BD8AF0BC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ABC3199F-75B7-4B97-9F6B-0C7F63CA7AC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2D2B0719-030F-4D23-8C8A-5F6C9E25074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0D7DFB4F-A02E-4BFC-AE01-EB9465F48458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6BCE1A9D-9E89-4540-AB24-9822A4A91DFA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1D714CC8-9358-4668-A27D-AC99C0DCB6B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FC746DA6-CC6C-4D10-ABCE-436B8DC129B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D9E86EDA-2535-4B16-A0FE-197543458C2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6299641C-A69D-49D5-9E1D-C5930BEBE42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EE29AC63-80B6-4316-ADA2-D929733FE87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21B63182-2476-4D91-BFFE-22432F28E73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1A3A87E9-5F98-4FB4-AF1E-FEB5F0CE6C9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1F3B0CAF-769D-45E8-B2C1-FE218CE2D759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9BA6ED24-B8CA-43AC-9019-635A7163ED0A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BFD083B4-9DD4-4618-B797-C6D0EB22C9B2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E386E315-0832-4323-8E6B-1EAB4DE0BE1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F7E29AD8-91E0-4A35-8511-A36B1D18985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798D1D71-666E-4279-B556-EF5CF12070D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4AE74995-1CBF-4A74-8D92-48F7BFA884C9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C9744CD6-7E8D-4ECB-ACB1-509C2F86D41A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1A6DFC27-D1B1-49F9-82DC-F3BE78DDC527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22663AA0-7340-486E-8672-64570BF24F6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D9981144-C569-46BF-B7AE-04FFDCB66C0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72E68550-4595-4D7C-B680-2BDA6A55A58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EDECDD2E-DF5A-48BA-9B8B-064890C3F16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4245A652-6616-4AB3-9A91-27FDA480285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97F826CF-02F8-40E4-8EC8-751A850A0E8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646C9256-24E6-48E8-802D-8AE3AD3DCC2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AB9C2CE9-7248-47D9-B59A-9C8AB595EA80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78547614-F28B-49E1-B067-AD481843CB1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0CDB7F3B-C8FB-4F27-85EE-C523C2A50CA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A9E34BE9-C4F0-42F8-8A06-B9FA0A07E27D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358763B3-A1EA-4CCE-9C16-2740CFD52BA1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2A492FF0-A51B-482C-9274-02166FACCDA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A2A0C992-D315-4968-A3A5-EC7BE0E63A24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F8845647-0249-48F9-A3AB-B8885866FC68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27908150-CA31-4AAA-BD24-860335BF6B45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0A0799C3-98CA-4527-8D42-F4483F41D583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4E95A533-1320-4ADB-9070-732B77483123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E655CB7C-7A3E-4D7D-A11C-4A57DD7395D6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44710A53-00A0-4CCA-8F64-33B38405AD7A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CC8731F2-BA57-4520-BAF8-4592DE2C119D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932081A4-A99F-4252-8100-83FEF1C78958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B1E21F60-D40A-4BC5-B3E6-4F19DB0E4C5D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EE90C2C4-E7AE-4231-AC1D-9EA543B2B152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131E504A-4FDA-425D-8A2D-1175D45A05F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EE4D2D51-93E0-45C3-8E22-0C92C12F40D9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91A97787-D4AB-43AA-8974-8BA0DB7D2D5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B349A1C5-BB2A-4DAE-89C0-A4B333FDA54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E01A110C-0F19-491F-A3F8-85253147BB0D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CD04AD6C-0661-49BB-8D14-EE16F810BDA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8892DC9B-01BB-49D8-91EC-DA323900A0E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86155BC9-9D5E-4483-A0FE-ED8C3C4B646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BC68904B-DF53-424A-A664-5F3A5072EF14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A6622102-F5BA-482B-AB1F-5E1A85F6517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85773E4D-9968-4EA7-B42A-047C9C0168D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9FE74297-9993-4679-9DF6-1FB5B3A6D08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CB8CB941-3BEE-4567-B970-40F2F302BCC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330E2755-51BD-4486-AAE7-CB6E6A90419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90F7EFA9-A2F6-4754-B0B8-423D6999E1C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7ECCE41C-505F-420C-99FA-7FF96F228911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68DF4AA8-A8C6-4644-83D4-6DC3D692B02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10F6B4EA-AD74-476B-8681-C35B12DA772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2A981D89-A6C5-4297-AE5F-4A4151D3DDB0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D1B4E861-79CB-4A13-8837-1E3E3F92780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A733A88D-7E33-41E4-856A-AB1B7135B18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C51FCFD0-7021-444B-AAB6-A9E61A55FAEB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9765642A-E741-440C-ADC3-3DD0784BEDB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E112ED45-B1E5-486B-8C25-D486D00F60B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F7BD5900-B788-4245-A73B-604706EDCC7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2B66796D-2897-4715-BD42-75CBA2A07F5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1BEEDD4C-D9DB-42BD-A15A-AE58C8F4463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DC321481-A258-433F-90FE-1CAB94BDCB35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B286343C-4441-47D2-A15F-56B73B3D525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655ADF93-D234-41FA-A096-14CE2624B98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4A7A921D-4461-43C5-BBC0-FA3825B0765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2C53B01A-DE6F-48CE-A2B7-A4E831E711B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FD93B529-60F8-48C6-B833-286C554DADA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83C17D72-0BE4-4B7A-A349-9752F745D58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6C7B8A06-E1A5-44AE-BA2F-BB8DF25A29A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1CFB849A-C2F5-4277-828F-7248C07712CE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44F60917-637E-43C5-B591-6D9EA9CC0D0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8D3A4D4E-0931-4E26-BDDB-57A81CB0A6C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E4836EDB-168F-42F0-992C-3F934B46640B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2A720F71-9404-421C-8F21-44221204EB5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70925AD4-DEAF-405F-B8BC-2336F62E6E4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209F85AC-200B-409D-AF79-2545DDA2D7D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17D441B2-4BC3-4968-97CE-64FD24398A05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4085D9F9-22A9-4F55-8D77-BA825DFE543E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733DB4FC-A813-42E0-9461-08A64CA450E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DD12BECD-EB03-438A-8F6C-DE24DB850AA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2E59EF24-D679-408B-BA74-ED9B040895A7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9F7B2EC8-FF25-4A0B-AA2B-3349D8F276A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823827EF-CCD1-4B8D-BC72-37D2A8B451B6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EF41D903-628A-47E8-AEC7-FDE0FD31354A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26DAE9A3-EB27-4756-8A66-5D9118E4664F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A625C494-198A-4573-B4BC-4C6930AB2692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A6910866-6CB4-4355-A409-0F8B83A28499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6352FD17-A7DF-4973-A404-DA690BC3B7C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7B51463B-E579-4A06-BCEA-4C21879B876F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94731ED9-2A97-4C8C-B8DD-A449A792C196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1B973DD5-504E-41B5-97C7-6821A76116B3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458FE96C-8D7A-46C0-8472-AE079A6E66C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64729463-497C-40B1-9F30-7520AA11702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B0FD88F5-7DF0-4E46-AC40-797985290FCD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6ECC939D-D2B6-4A67-A75E-1D6536254006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6CEA3595-47ED-4381-96A9-65C1879C5C55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473F8447-4D04-40E1-B75F-A4B7402567F7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C873D0EC-2E84-4C99-BDA1-EACF53D4E389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C274609C-6A60-4BDE-8991-7CC06226BA4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1C74A347-E43A-44FA-8988-F3109BEDD6C6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A2023DA0-70E8-49C9-81A6-EA021D2423C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CBE017CC-1D94-4022-9E40-76B72ED3DDB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D90BAF27-BF75-407C-8285-7B9E0364AB8D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24996240-79FB-40A1-9CB6-E823174D5E87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90D6D50D-6C0F-4054-B70D-E35FBDDAED54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0FCD96EA-CDC1-4BE1-A0DE-F2EE20C48C1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BAC345A2-B8DD-4CAC-A7DA-C9A6AABB19B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3A1F0276-B110-4C70-A25E-51ADEC452C83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4C233B6D-9EC0-40B0-858E-EEE0D27D85A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E8E9F487-EEE4-4B4A-A34F-9F3C9720FBF8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AF44193F-2305-4B51-85FD-8759073BE120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AB277D7F-C771-4F79-907E-53568B274D2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0AFDAC2F-C56E-4701-BCFE-B7714C3441E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3BE5821E-43F6-4353-A052-DF26FB4BDB0B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5BE15FDA-D85A-46A8-AFD1-ACA040BD7F1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E442BE09-0514-4F1B-81E5-9F6F31D91A7F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43232C1E-6A47-47FC-8DFC-801C6663E3A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05B655C8-ED9B-432C-A285-E5F4B0D4468C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0CF4416E-C30D-495A-9CE5-DEF0D6F84DF4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07E32679-928F-48EA-B84A-0EA2285D2137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14528246-534C-4D90-A957-6066A480C08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89FADC39-0083-47E3-9D53-56FE44B2CEB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024142C4-2D0D-4AAE-A7DA-EAB8F8AF8066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9B7BB1F8-1D91-465F-B34F-569D31DB82A8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87C1E8F8-9757-4ADF-A639-C1B788CE9F6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31E42775-A5D8-4658-B4D2-49873B38420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19B01B3B-53CE-4C9B-A9D5-16E48015DE18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069730CC-0882-4A77-B590-94BE650F5CCB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7F3142B0-454F-4861-B16E-BCF8DF698543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B4A7B844-4756-4572-BBE7-D64185DF9A3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1735DA02-7C64-4BC7-97C8-9855F70C7116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D83E1A83-F4C7-4CF2-929C-9D5377FC9047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B857A0EC-76FE-46E5-8CB8-C7D3ECE488D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0E6FB0AE-01B1-4DAC-93BE-5E8DE4C5C38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47918FFC-D31E-4ABC-A90E-F0EB1831740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96615F88-DF9A-4137-B394-CD9D940B86AD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2AF989E7-BD9A-4056-BF9E-26BE4E84BDE0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E2F336E7-6885-4BA4-8E19-681EB1D7378D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1A8A2650-B8E4-4D2C-86FC-D589E9815A6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67281746-239C-47E0-8E1C-44B0C2A67A73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E16A43CF-2074-41BE-8183-A1715D8893F2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17E8D818-EB7F-41B6-9780-F2B9F8362E2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EDEF4E7F-218F-4D6B-933C-49FDB5C62A6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C06A70C5-3622-4A68-8996-21F282146149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F2E37B03-A3F7-4F25-938A-1E6C7FE2830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BB775575-F451-413F-8E6F-CBF39213A09B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C3CFF954-55BE-4C1C-99D1-BEFEB2B32EE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F0E5B4B1-8A11-40CA-B3B7-AF8CA71895DC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8E81ED2D-1BB5-47BC-A8B1-9FDD4DC53FC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084FDE3B-1087-433A-B375-95A5BC4840D5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8E4CB4D7-E884-4047-B234-EC4C9E71CA82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E1C55340-BC26-4D6B-832F-AC7B5F1A4C7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78CF7384-FA1E-44E7-BE37-48C7C5F7EBA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728B9A40-098D-45BF-914A-5609459183BE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CBADF925-3DC2-4BA8-9CAE-14CB1E40DBDB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EE1767AC-9D7F-4AA8-81F5-1BE411629375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E8CD7F14-E7B0-43A3-8B6B-2C215A00839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8EF6239A-4FCF-4EFC-90A2-86B6F676D408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AD1805CE-365B-4C4C-8BC4-CE9E17B4D9E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0BBA6154-679A-4F5A-9D26-892DF7EB9796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93EF3E58-A062-423A-8192-06C51570A74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D5BC7CD4-DA6A-4DC1-A865-AD5E87DA49C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7639C8C9-FB37-4EAC-ACF5-7D830AF3E63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C30C9C45-70D6-4913-A4C6-BC49CF220628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06F70E7A-42C7-47D3-9B38-9C49583C17E2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9D30C4C6-B378-4F6C-A4B7-F86CA8D240C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ECF587BF-30B9-4BB3-B371-4D09CF28AEEF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B0ED957C-50B5-437D-B096-201CC0C1F6E4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35F13373-8C22-48CF-9141-CEAA9536DE5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B235984A-729C-44D6-9103-1750C3D67E1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4D478205-4A54-4A55-8C47-F343B50BF13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1AD7E948-122D-4B6E-A391-CD89CD5C576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B44C9469-34E3-45EC-951D-1C213E3D2D30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2F120B43-81D8-4AA6-AEAB-1D65AEEBC9D8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5E7BBC2E-2ECD-498C-A6B9-B9FE33805BE4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511FA3C0-D4F2-47EE-A54C-6CAD2A34C9C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BB79EF6E-CD54-44BF-9CA5-962BCA26442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73A6DC56-631C-4EE1-BCB6-84770051587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15D74464-455D-4EA6-9875-42507780FFAB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0DE49333-BE53-4DD3-8DAB-7BA10E7B687A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745F3E31-D57E-4F55-BF95-F9A2FDF02152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D25A3334-9555-4D8A-828E-B3708AEBF43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8DFB670F-E179-4257-84D0-A50C5CF6767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7584FE76-BAA0-4CCC-A8BE-AD26FD0FF97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6F2CE8E4-355D-46AF-ABB4-E5DABBCDF75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C538BBAC-5755-48F3-9DB9-A4F10AE8E21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37EE4D85-496D-44A5-97A6-10B311A64EB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A7DC3C30-FB4C-4D52-BB67-201F5936C4C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49A5C8D1-8935-4C8A-B595-CAFF9B53FAA0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C871BE18-F846-4F6E-9503-2076ABA551D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67BF9CF2-4D37-48A6-A670-FE5A0BCC8E5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E7E9B53C-3117-4DB7-B1CB-774D47F7E6A2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0880269A-2952-44B9-8673-01F79F476394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5A0F2764-4E1B-4302-A687-4DFEF4BC851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54226937-DE37-4CE8-A675-51D7F6FB11BF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4BC8D2F6-0150-4F91-95FD-77330BDF5AE0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38631A08-D267-4353-BBEC-27463FF72CEC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2A852937-8A5C-4FC2-89F5-DDCB714C5FC6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619BBB88-3B1C-41B0-97ED-B09A89BE13D6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5315CE63-E16F-408A-B0A6-B74E7B9C01C5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71DE792D-E832-46D8-AA07-8A663EC61B14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43E410AF-CDA1-43F1-BB95-E2485E026F6B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EF7E1105-68E4-447E-84CC-C6CED3A295BB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BB606DA9-F803-41C6-9375-7B43F17868A0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7C745C8A-D94C-4584-9925-A22FECC0492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24E92F8F-19F0-43D4-BFD9-04B10ACEF595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EF4B80BC-C7DD-4A05-903C-1B9A8306707B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89EB2BB4-F96E-43B8-95D6-ACECAB5696E3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ACD5BE80-7E2A-43D7-8A67-FC775F1B918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AB5E91E7-F435-4D5F-8ABD-C200672DD99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CA8244D4-FCDD-49FE-8889-34F6FEC9159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A9D1875E-52AC-40E1-8FB6-69AD3834F770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A05F7B7A-C7D5-4FA8-BD57-0739FD254CD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77726722-974B-474D-B677-30AD037B3F77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3A7BA304-B30E-4513-91A7-4E86F2FAB46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5F397F8B-93CB-4F26-88F1-C0ABCBA0FBC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C962E871-6966-4EB9-8278-CDC8D369A71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6893F5DD-1DD3-4CBA-AE33-BC61E3A75D4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0AB00B3E-99E1-4C51-8478-E855D0D29CE7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0852C095-98AE-43EB-9853-E2EDEA1EC1D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B3CD326A-3973-4703-BA43-5BF2ED1D168F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C737B3D8-6744-4042-94C7-5A2681F5E4B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EA85D82D-61B8-4EED-A0F3-3EE2942812E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B6056011-F71B-4168-90E6-5BF580EE6618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4BF48BA6-5882-4624-AA5F-6371C5B30C30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CD1E8D99-1A9F-4099-9276-AE4B6131BF97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44B5F5BF-E5FA-4229-917A-FF56DF66970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D3B9DFEC-F4B1-4698-B8C2-E5E0BA24B94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4D05A6A3-28F2-4965-91F0-30C54A41E1A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356F7EDB-BBDB-4C5E-9302-35494C85103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BF81961B-3DD0-41E0-B431-7A53A4A0DFE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84F49600-2E26-481E-B402-80EDD1C6AE9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960BE8C2-0F9C-458D-9D1C-3E58A801EA5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A8A09B62-DD31-4E0C-BD83-0C0C2387EE6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6AC389A9-F55F-4459-A672-859B7A0BBDB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86CAC336-0473-4C56-A546-92D085B5593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4C789253-A40E-4FE1-8CF6-FB718CE7704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8D481721-EF62-47E5-8B93-14334A9E3F3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F965AF08-4089-49D7-ADED-E22AC1DF2F4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259B6246-FDB0-4013-AC46-7078C0C2FED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F58657A2-4432-4B39-832E-25BAB7D4C128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B051FE34-3762-4586-B16C-51164482DD4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F028454E-2C3A-41BE-91D4-992740F9B72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C29E9C56-EB6C-4A16-835B-4A8907321BC6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D8169663-CDFE-407E-B47F-A46BB80D955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73EA9E81-9F1D-4F1B-92DD-FDFB8FC7BE1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4C5A60D9-FE37-4FDF-AECC-27288B9D326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F0ED2BD6-5165-4A93-8C8E-71DB8495EDFB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786ACF57-A83D-49E4-8D39-1D6C92353928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1E2C391E-2932-47A7-A215-D39E22417C5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C16E4C21-CA39-4AEE-BAD6-203280052F8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E941F755-79FF-4159-B5C1-738575E9B167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856ADFA2-AEF9-4820-8F95-475AA715846D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46255BD1-1414-467A-9DD4-53AC3D264026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D484D916-FD4D-46C4-8824-48D2A5E7AC1D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3598826D-F795-416A-A9DC-219DABF3F3C4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BA128099-6FCC-42CB-A409-4DCCC0F490E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432A6350-E48E-4B72-86A2-3A4004FF802A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76387D53-FE60-4146-A97F-6FD7E5ECD504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4BF702F7-67CD-491F-990F-E2E26753B922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3F04E856-81E3-458A-BF53-4EAA429EF4A4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5A749EBB-555A-4548-A891-AC8B1243F898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A8E43A65-AD67-493E-AB7F-0FA296BBFEF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18F5C907-E6F9-4FE6-BCE5-CCE35256BC4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87E266F0-5B4B-4685-A032-A6FABD6300E3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5082F067-526A-4F28-B563-CA434244B652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BF10393B-13F6-48E6-91B2-3296641D5B7A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7D9AC158-4202-4E21-B654-3CD9298888E8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2BDF50BF-2892-46DD-A5F9-9708FB358805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CA5333E0-49E4-4B57-B34F-F5CF5A000F91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F5DDC5D5-8CE7-405A-A380-4175EFF88FA4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778B6C86-044D-48D6-AEA5-DCF1BCB44CF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80E6A35D-A980-422A-9F79-612A83CE926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D2F2438D-A2BF-45E4-9047-6F8652E3B539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F19BDECF-2001-4C2A-8981-5987FA54ACBD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FF6DD076-83FE-4C29-BA61-CC1DA0B9BE4A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C9089503-BD32-4219-8720-F8E314989EB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82F7FEBC-7D52-4F8A-8018-436F148803C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C2AB5EA7-1F32-4C9B-B4ED-3B6AA9595021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7EB67AD6-0430-46CC-B764-F9A665C8D54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A39997F2-A131-4967-B993-4E8A8EA55AF5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86A3B0F9-CA5F-4C83-8EF2-96C53B8482F2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0920C036-1B9A-46C4-B134-7A0D78080688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89CF8EBC-4766-4B69-BDE5-76249B39E65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DB03E058-05AA-48E5-A4EC-46C16783F49E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5E60F525-8F91-4F84-A25E-12CAA2404B0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3085C6A2-1EB4-4191-9F5E-277606CAF856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0EDCA598-2D07-485C-A686-A747323FE7B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6BF07845-FC19-4681-91D8-CB81085B152F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D20ADF3A-8786-4BA9-A60F-8883E6997AFF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9A56348F-E63D-4607-8168-9494002B4347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DBAEB42D-298E-4F3E-A735-E509C99445C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594DDA16-5F06-4EE1-8CE7-CBFEBFD20D16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2324DA16-7BD4-435A-9C43-7EA32CE78B98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6345CEE5-B924-4C11-B589-55E24828F18F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14AC8E9F-9FEE-4954-B2B5-B6F1C5ECB9B6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FC0B2EF2-A035-462D-B0AA-8D0DE5B80C7C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15778DB8-D785-43ED-9977-937D2C01EA85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A3576093-A009-4D46-B6B8-9E71191A48F6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9195D754-6728-4341-B744-2A9CCAD54CB3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22586DBD-5C74-49E1-AF8F-810DA57EFD0E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6CEA251D-7DC0-47D0-8613-699688527711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FE1F0831-1808-49E4-8B2D-E88B74A0A8C9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C222C77C-0F3D-4392-9380-9A065DE229B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274062FC-C92A-4DA7-8946-26B18549B7F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61466118-93BB-4E1E-8321-4DC63DDC5A0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DFD24464-0B18-4CE1-8397-3A9748AC8FED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08B36A23-1DF5-470B-B7CF-9EE9FE09212B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BC7770F3-DDA6-420C-88C2-99E3A92335F7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168691F4-94F2-4F1B-9B14-916388238481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B81AC2AD-1A27-4C6B-9974-03896C571750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6601171D-761D-405E-9C97-004106899055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80784B40-B29F-4520-87CD-BB215091546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51C60E2A-A750-495C-8E49-CF4C04AB4F9E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96626363-F3E1-4059-A77A-1060303F9EF7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3F57E78E-A1F0-47C0-8600-A5AF3D2815A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89311462-38C0-4AB9-9A49-0FF45ABFA79B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4E4BFFBA-837D-44A1-8AEE-1BBE2CB2051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611DC55C-DF0C-4110-BC3B-4E60D72F4717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323F4554-58D8-4600-B7E4-F6E2C7E7A6E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E690883C-D9D8-4934-A74B-26AE35E944F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A24BC100-B300-4391-88D7-E58474E195E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454B6CEC-22FB-4A94-A7AE-52B81F7E5A8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C596ABF9-691B-40D7-9032-7E8154C3E37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E20FF185-AE21-4990-A8FD-0F5F985E74C1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E65867FE-DB1A-4D13-96F5-D86A0B66355B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D57D8161-BC4A-4241-92D2-D53CC2EB8E25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D112CF69-EDB0-4D07-A24E-6B3B6B85E07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B472C1A2-2F86-4843-A2BE-ACCF40508F1E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B5B3C10C-1960-485E-A500-A7BAC48A8B1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FC836D5E-7EBF-45EA-81A3-8488F938FB02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00F544F7-CE1C-4CE3-A1D9-DF28719555DC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72A9C603-6466-4A30-AD0F-6DDDE8E9F0F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CED09A42-9C4B-43B2-A155-617574B14CF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8BA09438-17DA-4E9F-8892-AD48A42F38AC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84A0049D-59B4-4BBA-A3DF-FFC63020E266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7F3ABF4F-2050-4B77-82C6-9B8BFB339E28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E17AA2B7-A4C7-4385-A45F-10A8615A5357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71465C92-F67D-4EC4-B8BC-4150454E190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0314199E-BBEE-415F-8F9C-4DCF2FAA334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8AC735B9-45A9-4A90-8C21-236D84666FD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EE94525A-68D1-4C97-806C-A1CCCB65C4D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3C751B06-4F7A-42BD-BF82-BF28AA426E7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05FB23B7-D3C7-47B4-8679-9F99DB07EF3F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9A4CFCE6-4C2E-456C-A61F-3A6BB501D0DA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21F0ED33-7A31-49CB-A787-9B1D3F2C9AF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B090FCF6-9B99-45EA-BA77-5CD3C5128A1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ABA7527A-A121-4FE3-BACF-F235AFA0934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DD644EA0-5D4B-4BED-8963-1EDA9FBF0D0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745ECBB1-B6BE-4B9C-A084-9B38405D6E24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65FFF0D4-1D47-4E19-B603-EAB12C574986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E3E14C34-7A8A-40A0-82C7-854BB48F00C8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C5469131-7A23-4033-B124-E87E55E865E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C92885CB-10A2-4C4A-A54E-8BD42EB863D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0BB98ADE-B4D4-4FCB-A2F9-EC0E5E89B9D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2A82A24B-A4B8-4623-800D-CA116ED3630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C1F9DBCE-6190-4B0F-BEBD-1D67BF75575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74AA77BE-791D-4F57-AD5B-08EFE2FD11D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6AD640FB-3C2F-4166-8B4D-16E273C19BD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D9FD54C8-DAAF-49DE-A3AC-2D4462DF9FCC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683A850E-2122-4BFC-B126-A0EA2A303EE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9C68005F-83E7-4DD4-AD84-9D0FB3680A4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2CE20CFA-4821-4E42-BC19-0ADF675AFBCD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FD74EA69-140F-40D2-AADF-8100E91A1289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11A88F0D-8192-429F-B6F7-E49F2C70163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5B7AB680-B75F-4501-A975-E8813CA87355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2E2DE0E2-ABD8-4177-A89D-3C1D613835E3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5277848C-2050-4C06-8107-C043F5EDA70B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FDE7E7D2-C094-42EE-B5D6-D75B1B217EFB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311AE988-7B84-45A7-90B4-9781025911B3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372007BB-BC6D-4293-B0B4-3A31FB2475FE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CE872174-9058-4029-BE0B-59144EFB1347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CB463207-ECCE-4D5A-A966-577D9187B2EC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10F85251-412C-4DB7-96AF-0BD9D9D12868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DD142E39-2A91-4D3F-8D42-EAEDECCB83AD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CBC9A6CF-43A1-4B39-BA55-3DB744BEE60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90B102C4-F128-45BE-9F01-D6CB4B32935B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6C1FA581-8C60-4782-9D8B-6C64F1275CEF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0796F889-2816-4B46-B68B-4E0A9ABE41EA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44220707-FFED-4A0F-8BAB-854D12F2E1D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26DFA666-96D2-4F4F-9DDF-6A243E98142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BEAF2F05-7174-49FE-BFBB-86A5C022C7CC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B0B1A6F0-24C5-4980-AEDD-68929320F39E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2ED55D3B-F70B-487B-9D1C-AA3C9F7358A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07C4DA6B-15EA-4B70-99D0-0701B7D95D90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F4618573-7167-421B-8F10-83D38BB956A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D5FD26F6-5637-4355-8B04-5E7399D8F73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668FD2B2-7B47-4C73-B2F9-7D4F0C2FE45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4A7C51F9-CF95-4EDC-A3ED-5CDDB59A931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2009824F-C073-4617-A636-A0CD6C139A0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E1A4D000-20AB-47DE-A1EC-1DA0434DC43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49EE3DD4-F213-4753-B60F-D1D71CB1EF25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0D79953A-4764-4870-897F-A6CBF866B9A6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5F050330-3A17-49B7-82B8-247F4F544AE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8E2132D0-BD96-4067-B5D2-BFAA06B6B0EE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9E2496EA-C352-40B5-AFB4-F4CD621D5CD6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B143108E-12A1-441B-98C9-25829EAC3EC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C4219C57-7612-4FC9-9125-5493E723F94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21C8A80D-658E-4440-8E1B-DFBE8FED32D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4AA1CAE9-7C2E-481F-9E49-90E0827A85B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04160545-E3BD-49FF-8EE6-62839BB7E89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7FD3CE50-ADBA-47E4-8943-E79D0B6356B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1CD81340-9166-477B-9812-31FAECDFADD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A11DCD14-0FDA-4E40-99D6-B168244A92A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F73FBF7C-E611-41E4-B930-C8146234DF5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7761782A-6EBC-4625-8C02-D7AD9B76194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EAD53756-073B-4C6C-A99B-0F7FA7C65F5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B8665797-C98D-44A1-95D2-CEEDD3F8CB6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FFCD2383-D9E3-4BAA-8C66-62F2BC667B9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EC87A5E4-BF2C-4054-B883-C57A1602C99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71DAFA53-B519-4B0D-83EF-DE26B7FAA19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7A7AF5AB-E965-4659-84CC-5AE9149E8AA0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8B9E1DC6-8A15-4E5A-AEAC-379425C241D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5FB66B5D-65CC-49F7-8EC1-990FD4414B5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48DC1358-D403-476F-BB2D-FB4E2825F171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A5DBFAD4-4726-4321-A758-16866315919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0F144E02-B450-4A10-AD7F-06F18726CF4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A73D1DAC-9227-45D2-BA10-D46FC404403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741B2DCF-8951-4965-846C-96BA86F8F829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5322563C-0CC8-499F-B17D-93BA539BAA5C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97EDAFA1-256F-4210-846A-EF5B623E41E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61112773-F012-4493-9326-83DF6D3970E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BF686F0D-26D6-443B-B145-73B56526F2BC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374B1CAD-A62A-4431-91A7-2B9ED33E547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92D3938B-6736-4CCC-92D0-E62E970DB7C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7D4EC6F1-3D64-4999-ADAF-292AEB442E9F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DDACC799-5BDA-4457-BD0A-94172EE36BD1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9E49053E-9611-4701-AD01-8170A0550BA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A6D53B9D-0494-4177-8517-C0AD204ED38B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D0FC1FDD-2BBE-4F94-80A9-DD05C23399F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F1D42636-B060-42F5-A45E-9D548C885DA7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8683067B-E2B2-47D2-B8B9-4AD890EEB1C8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A6B755B4-5F9D-44C4-BF9D-A37BE9DD8B93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FB3CAD8F-B72A-48D8-A31B-04C676D3FFF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87DE7C30-E70F-4DED-8414-0391DD2EC0E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953C4231-EBF1-4532-9AFC-92973C244467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45E8EC13-90E9-4EBF-A391-7FE2764BDD7C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03C21642-9C99-46AD-B56D-81BB6337A891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46A9724C-73C3-4EA7-B78A-A2BF4491DDE3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58220F51-83EF-4417-9A96-41382DF49EA8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A9A802CF-D21C-4F9A-9B9E-1F3AD866CC6E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C6B13A40-67AF-4ADC-B815-A0AD3EEB1F0F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CF8AFD41-5FFD-48D2-BA4F-CDE3E86B045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58ED24D0-246D-47B9-87B8-5054D235BA8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9D262A61-2AC4-4DD3-AD06-9E2D8C1CA3AD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10A9D9F2-9448-4EF7-9283-33CFD8DD6C93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F13E27EE-A97E-43A5-9C09-6316D8DCD6FB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6E79202E-B651-41A0-AFB4-2705564ACE9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ED7155CC-6FE0-43A8-A83C-45ABD5286F1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DBBE5560-248B-47DC-8E8D-727EF1F9D63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DC2E0DBE-2216-407B-8A4B-285FE9ED378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16B92FFA-AB1A-4C58-B6BB-BF9563A3C9C9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660CFEEB-D739-451A-9F16-A4B1C80610A7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2B9D0DD6-FAD2-440E-97D6-5708F80305C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0615A6CC-FA2F-4436-B1FA-A6F4A4C16AC2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C7D5FCDF-0914-471E-985B-E827B98A593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C3A4353C-FCF2-41AD-9729-E2D3D537D0C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3A02DA70-0D9F-43C5-9018-A9E358F0E41E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524EFCC0-3AA6-4D78-8409-AF8B9C6A9C1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CEFEDB48-7B84-42F5-904B-15727FB9374D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70CCB046-F745-433B-86F3-750D050BD04E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516207BF-3378-4FB6-B275-4BB12C4FDF3A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851066D4-0866-459C-812F-7A82641DB9E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9508FD63-D796-482C-AFFB-4B63F921672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346E4712-AD04-4740-8DCC-6FBBE1C54E08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B1D2AEFA-A510-48EA-8CDF-3F6B16C2377C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15DFB0EA-3457-455B-8C55-469D19C953E4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1E447D4B-747B-4A6B-8477-BB91983FB472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D5E1372F-4346-4115-86FD-3F4C3B116218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A44EEF64-5BB1-4740-BDE5-B8F19EF587B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C9DD5042-EF4E-4F00-BA7C-AA423F56940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AE1B0588-959A-4F8B-98A0-11D3410FAE2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034BA36A-247B-4E88-AAC9-415F96C0B9CC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2C2DF95E-B8B1-4234-8A46-126E3FF0AC4C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620E8799-F6CD-4E41-B993-67896ACD545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B24DC233-26E0-4FBF-A027-4765B9420A2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B63E3978-CC68-4B65-AA9B-0DC654F726A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925D2E2E-AFE9-4A47-93B1-565EE62B0E64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0FEA5F1E-A2C7-44F9-A207-745479A566E2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830BCCA2-BE0E-426E-9172-1FB9CA96C938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040D7ABE-5275-4620-8AB2-F243647541B4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91934DB9-684A-467B-805E-145F861C7727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3BF5A289-96EF-44AC-87CF-DAEE0CC95D6C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2677D53D-6F59-4AFD-9FCB-E79AFC17ECF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2A688042-AB94-4190-9441-F6E7676393C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4B750621-85C9-44D9-92D5-5990200D8A87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BC2DF199-25FC-4C25-B75C-59360128A53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9E4946CD-3E1A-4E21-A5A4-16F6897753B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055C9634-3DA0-485A-8CDA-6BB35B5D86C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C120D7C3-AE7A-49E5-AD87-71EE7DFC10E6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34432C37-99D8-4152-874D-F60BC9726D0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4F320B74-1161-4CBB-A907-3EB956FC54D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E73DC862-ECD3-48DA-81EE-A9F25EBC550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C8F399CE-10C7-4BF7-AFB3-BAE18281B27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AB1D4F11-6F63-4949-A16B-75DBBD271C3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DA32DBC9-F8A5-4463-AF63-DEE299FCC9A4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7C06215E-E613-4381-9E79-2E09D49F9316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C0C8F5C4-DE79-46FF-8B39-12AD1477C018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18233EE3-80FC-4D27-9EC2-821CBD7B82C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51E5EBEF-4AF7-4BD7-A343-14DE2CE36D29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2912083E-A239-4504-A527-515D1C67694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1F597A83-4819-437D-A12B-75A5D94EAC4F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4F5C8679-33C6-4C30-BCCB-E1B1BC5B724F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FAE36433-B93A-478A-8649-1CAEB90CCAE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7B72FCAC-4ACA-4350-B3CC-C9B6C6661F2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4B02001D-B729-408E-AB3E-467760D9DA6D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2FAF7C39-CE04-4C1F-B90F-914BB46D2E6F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24E41D05-11A3-430E-B392-C0AFA65E344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37F924EA-E139-4ADD-A84A-FB0974C99D7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03B89878-186D-41F2-9E03-732B5FD7B9B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0AE3FDF9-FE5B-4503-835F-8A8E0837D8F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549FA6AD-67EA-4B70-AAD5-30A4FF152FD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21DBA06D-C3F4-4196-B45B-8BBF8A448B3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4778D2F5-2B74-49BC-9FC5-1B1E120DFFC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F0E928E3-2783-49DB-89F6-D0A515B68705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810A1E5F-D646-4A10-A242-841FD84BC051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B8ABEFE5-7FBE-4B66-8594-B2893D2E7C57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C0A805C7-0D8B-40DA-B9D4-C145BE596BC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7C207651-1E01-4725-9582-CD92EF277C8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D936637E-C3D8-4E4F-8DE3-F75F9B460A4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228C4982-1F1D-4A21-BB4F-787BE5FC2E98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062CA09E-AC27-4BFE-850B-558114655A26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BD2C7BA5-E30F-49B8-AB55-122DE917F261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02F7F068-A9E2-412B-97D0-BC9FD6206CC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A7DA34CF-4F48-4D24-8E38-E2C6631D378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AAD37767-0AEF-4EA2-85BE-E66A66B97F5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6A86E6D8-E73E-40BC-94CE-ABF929E86A8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39ED365D-4FA5-426B-AF6E-138348241AA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FD6DE4A3-B73E-46FD-B6E3-9CD7B0D73AB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3524285E-6CF4-44A5-A6F7-1F402728060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90EBDCE0-3563-4D9E-BEF2-7274AA318D08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E699ED87-53DB-43B9-BCFB-9DC1D0A1F63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7A287149-B633-40F7-97E9-633607DE56E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F8FF68C6-06BF-4720-8A83-FBB9C28B3D05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856A7EB0-3407-4AD2-A8B1-B147AE429D7A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B67FB03A-D96F-4B23-9899-808CA065074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C2740065-28F2-4AC0-950D-82CBDD8B78B5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3CF3F325-0909-42A1-B6E7-5A05C538FC10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677CC302-F859-41A5-9D62-0FEC9AA9D118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9B1A2053-DC96-4430-9431-BD2A9CB0E612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D9108A63-E433-41F5-8667-F4E27599B727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A5F91A67-D342-4C94-A242-3BB29EAE9D8C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FD2FAD5A-D602-4F2A-8D62-72385308FAD2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61DFAED2-5BFD-491F-987C-CBC2D517131D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422B7FB4-5847-440B-9764-0FBE6D107384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F26AAC2D-D902-4EA4-9431-4E664521F960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D82EDD7D-03B5-449F-919A-B5EFE27AA033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4DBF4B35-E9A6-463E-A229-63442761E793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46742DF3-3DC0-4494-8D61-E8D1E6ED6FFF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2870E0BF-66DC-4DE8-B2A3-BF08F3D302EA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65092882-6F6C-424B-9174-4B14C14CB78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1427C168-70AB-429E-82DB-FCD8C541BB0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BDE2A439-9556-48F6-A839-FD0625D5210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A2C467BD-148D-45BF-B427-65CA03452E0F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15382B32-597C-4468-9801-F1EAB5087CB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8D3063D3-BCE5-4715-AD23-80928F742F2B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9836136D-ED4C-46D7-9DA6-3F0BBBF07D8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E80CF510-CF69-4AC5-BE6F-44955E81F11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36F361B1-82B2-429B-98B7-C62B08DCC97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65F48DFF-7114-4788-9E23-20A31AF0E28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31763DDA-80C2-46DE-A3C2-C4A07BFDF3D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3FEB2D69-A432-4520-9A61-4691DADBC43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426C6145-7BE8-4BCC-90CC-7ED860165835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36EA3B79-663F-4639-9C58-DFF15D7F26B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ADCBACDC-E61C-463D-AB73-5CAE9A947F1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AA917805-27A8-4A48-BD40-23510CE7E732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2A4F29A2-689C-487C-B084-A43F77565B1F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8301DCBD-0498-4D96-AB47-27B26D175D9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D22AC524-90DA-442C-B24A-3FA806775AC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FAAA98FD-B3BB-4C80-88B3-6279328F7C8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D22DFEDB-9799-40DA-848E-0D2250C415C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BC1D6D32-C673-42C0-83A0-87F91BDE1A1B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9E7861EB-947B-40D0-900D-13011B2400C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03B579A2-7762-4415-A501-7B8ABEDEE80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81D53B9C-61B4-4C08-8C3D-798E662B999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3DFEB280-36FA-4BD7-ADE5-DCC420F2D63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9F73EE4A-C879-4091-8E33-B6BD4CE84D3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9AAC15B0-98F0-433A-825E-56563AB76CF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969BC53F-0B1A-413B-A30C-53239996367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E87EB145-C15B-4CB0-93A0-C657C38355E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F2ABFE9F-CB6B-4379-8D81-C3F387E740B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68A33FE2-EF6F-4B86-B6FF-BC6E3706208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D5A885C7-8480-4BCB-B1A2-C9BA2115EDBE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231ADA70-29DC-433B-9F3C-C21DAB675F4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E6152D11-2397-4712-99FC-988F0B29909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2F618622-6AD7-4A60-A6D6-4D8E1B3F1038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B2EC6E7F-B8B4-474F-8398-D30A58CB0CF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DE0CF40C-07D6-46F7-962F-5E6F3438602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E05DAD1F-BEF7-4CD7-B3A1-DAD6F8E95B1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1B682BAA-99D8-437B-A2ED-E5CB421707C0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06C49F8A-1722-4494-81A2-73224E1B78AA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F58DF156-DAA8-407E-AB53-CDD4CFD8561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6AD634BC-CEFF-4FA8-9C28-BE38F0868BC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AD1554DB-1FA4-423E-9ACF-459CF1E3E98C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AA9600ED-75EC-4DA2-86F1-224CEA4E62DA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7E8C2B13-D05D-4F40-95E3-D2BA1A621F22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07CEECCF-3873-452A-90A1-25F0D3DB6691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3EE91DB0-B703-454A-AF7C-C166028E397C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36E48A29-273D-4535-9113-ED360F7CA946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A08D1E68-BBC3-48F1-BBF3-E3A23ACB89A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915F8A14-C208-4796-8640-9DDF193AAF38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B0EBDC4E-A164-4BA0-B13D-97A19CD0257C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9F77544F-A438-4847-9893-665D09278800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93304FBF-C809-41A6-91F5-9801D2B6DEAE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6CF9008C-6326-4633-ADD9-D8910E92BE9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02AC5A45-5DFF-4518-97D7-8C89637F950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ABE6B2C7-325C-4AE0-9E1E-CE6A1C605207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66A46DA0-6843-4E5F-B72E-31DD3BF9A6BA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F9F30B03-68B6-42C9-B995-DABB0E0EBF4F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5720F4E1-1233-4D14-9551-6842D54C4DBE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8D627136-B82D-43BD-B526-012A2604A3A1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A6DEF296-1792-4987-948B-C2F7983D49F5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02D93565-21BB-432F-8CA9-1D3DAB8BF560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A3CBCF88-0B20-484D-A2F2-BBFE06DFBB7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8B5B1082-B7FF-4772-8B8B-30FF8E09E59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94D7DB7C-26DF-45A5-BF44-AED83F64A7B5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993477F3-FEBE-4F51-8834-DDBB04FD33B2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A2BCBBF4-90AE-4325-B0F3-39323A4B9B83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6A7E3089-931A-4002-BD7F-CE61C326B29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45E1A4B8-42F4-4061-AC04-88EC4BD8D7B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66455D70-3C14-41DF-8DE4-4A7079CAEDD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7EC04982-6B3B-4E26-9934-973D2F43B98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48AB7E70-B2B2-4A4D-893A-1330C1A4E1FC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2248E358-A27C-448D-B08F-F8BF3F8E5D0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9F11538C-7C04-4317-91D5-8DEFDCAA872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BC921750-A5D1-4B4F-95BC-4BCA3E02A93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66DCDD6F-06A0-449C-A491-62AE9CD48EDF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F02DB29E-6948-4C37-922B-FAB85403ECC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9FAC22C4-551B-4E79-9E42-329D741D98AB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635B5D66-9514-4B31-AC92-336872AC872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CB811872-13BF-48BA-B5E4-97B3A83C38D7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4446F96C-09EC-4175-AD14-2DA2AB890659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06F4312E-9FB6-47F0-8F9E-41B2A8CA5A06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42FDC0A5-CB44-447C-B667-EA54F72277A5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9EB941F8-2877-4717-AF1A-789038A762F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B8CB900F-C462-4504-A9AB-34337719A712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DEF21743-07D8-4506-A53F-4FA2B611572D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96331946-100F-40D4-922C-0BDB9A327226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63F00152-437D-427E-B110-7EB0FF6CA484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EEE32EB8-5D8D-442E-8AC2-BABB2A889079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49D78C49-5FF9-4D4E-AC66-C1FCFF33D278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1CD36E13-F2D2-4066-8031-26D592098583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5F139422-436A-4CA2-9582-D628453D28DF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CCA8225E-5DB0-4E0A-9C79-6CFAAB4FA83D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1688DAE1-4543-497A-9678-21E9AA653E1B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A361891E-46D3-4DC1-B71B-FD6B3955710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82D1683E-4108-4B17-A6D3-DFC85034572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C0DA9F85-AF3D-44B3-B325-14FAD5C4B54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42DDB768-978B-408A-905B-8000E73A7177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837C0384-88A0-4F46-A19A-96A6B622EE5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01B117A3-890E-40B5-946F-C4CD6448821C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B5921B76-A18D-4CED-912F-3692FF644510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A81C4466-A84E-4262-8BC6-7B6070DD6828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9A27F983-514F-4007-AA98-B10B09B503AD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A8A8CF22-0A7F-4AD2-95E5-47B72FA7230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39871157-7BC0-4C4F-A4A9-F0440086189B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0CDD1292-EDEB-43EF-9047-250F32C3A459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2715E559-2012-47B6-AEEB-890F11D96B9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DA757128-670F-48E7-B33A-66DE271750A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A294D528-CAF6-4441-8379-BC51EDCE258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A6775CC9-F576-4C67-8A90-AB4D4627B724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60F276D2-D3D0-4AE5-BBCC-F71304A1013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7EAB7305-607E-4AD8-B1F3-1CDD7A77C7F1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AEC3AA9A-11D3-40A1-B707-D7E465E8D658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7915E8D3-6F6E-4607-90FE-6854F2AD540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5A06302C-7320-4803-9D32-1EB8B83994D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0B074633-B832-4A77-B5C1-39C511DA7292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DF0E0B56-499F-48B7-9BE8-A5C24503EDA9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FDB2ED8B-71DE-48BC-933E-886C4E015A20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C295EB4B-09EA-4155-B2CF-D05307F1F1D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AC3BFD90-31BA-482A-B00C-07E2CFB86F02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1F61131C-DB22-4454-BA57-67D1610DD8C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DBCB0171-B804-4E79-BDD4-4919D9112E29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F33979B8-AEBE-4B83-A3C2-423D72D37B69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43E58447-6B90-43CB-98BD-5095CA9C3BC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5CE5ACE7-84B1-4A67-B42C-E7C34C98AC7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D1E38C12-7242-47A8-AF84-7997C2F6D9B9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F89541F1-5D11-41B0-9EF2-5AFCF13F95C3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69FFB787-8B9C-4783-8E94-CB90D3EC554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CC52C614-D0DB-4239-B0E3-D1DC79E41E5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F99D66AE-B634-4F3F-883E-E9DB40FD4E4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E1534F48-549C-4B88-B153-39DD31635E5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604082D3-BC69-4117-83CA-FF182EDD165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78D6AF13-122C-4F78-BA25-6BCC77C9C3C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82D25735-B870-48F4-9FA9-DF817532170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3450C413-5D1E-49EF-B6CF-F4565C0E8FBA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0180424F-23B5-4CEB-B978-989DE4A80D29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2C8D46E1-F112-47EA-BE92-8DDF8E366EF4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BA604746-D4D6-48F8-845C-29A40173F5C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30195C79-89F7-4B45-A0E2-60FB95634BF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D8F4601D-F42E-43DD-8A28-8FC1805202F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B95C9248-6477-4355-8F1B-CF1F0BD94374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C45009E7-AD45-490B-B63B-6A56390CAC42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CF1141DD-D77E-450C-BC95-1595DFDA6F7F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1C52E34D-C7A2-4F12-836D-0BC9C9FB5E1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6D1A1607-4B41-4D44-ABC0-7A4D222C204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F54D2FA0-8D30-429B-B638-474CD2A8EB7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6493078C-5B59-46E3-94D0-A85882182A0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E81D8E0F-E099-4F4D-B140-5CB61DAE4F3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DEFA590B-3FBF-47B3-B1D0-024E7C1D710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6B61C2DD-28B8-410E-B340-6B10420477F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627ABA97-94F0-42E9-8A8C-E36FDA2F3525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513DC297-C350-4673-8F1E-BB18B7CEF2F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75C6B3B7-5D9C-424A-BAC3-54204E1B9B9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A930182D-2493-4D9B-8F3F-EC0E1BB59BDE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4494C2EB-4BDC-4FF3-AEFD-BD9143917EE4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6CC51A15-36EB-431E-BBFA-25F4D099F60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959CBFC0-2938-4ED5-B0FB-5A5107DEC558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5DB6A4FC-19CC-419E-8B79-002C93361610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81C87EDE-C1B5-432B-A1F2-2015BC6CE5B8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801B9FDF-2CB8-4110-854D-E746028366D5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4A098C69-16A3-41DE-8FF2-7989A135CB17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B883338C-5BD5-454C-BA19-626ADB8EF4B5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0E7EB2AF-D9F7-4403-AE81-7D3F677D7480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784C3CA7-F1CB-4AA0-BAF8-40AE6CB90EEE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5B81D949-394C-492A-83CD-0C9F79DEAE01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67701411-CAD5-41BE-AB01-462A00226BBB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16B0A21F-8AC3-4D39-AE31-7D8C6A5C5F5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917D5A8B-60E7-4825-B453-DF9456A9058D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23415777-CC08-4DC3-A4D6-1C2D2C1FF0C4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BB986B0C-0125-4334-870B-FCECCA546E09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8465ABE1-18E2-4443-921F-3C1DE3B39AF8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2F7C2A20-4C53-4629-88CA-07388F36EF9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676F41B3-7119-4890-A81B-9CC76825BD7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8B9464A5-8ADF-4BC5-9BA5-94543A269724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0B6E219A-1B17-4184-AD74-4C3642077614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33CFBA80-E7FB-4BD9-A47A-C4F65FA90916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2349849B-E23E-48DE-96D4-C3F017B8B43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13505CFF-EBBE-435B-941A-E06E47E314D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7CC6ED0E-C009-4098-BF3D-2AFECC15D15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F192ED18-9E46-4EF8-B282-3FA5645DA48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81ECD0E5-170D-4282-ACDE-4A7B1B93F79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0A5FB4E1-F047-4E3C-B8AC-9E48356DFB0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B3C2A062-9986-49D0-8561-5C455A4B561F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8A7E2C79-0099-4120-896E-0D4C6193AF5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DD408202-CD92-4A70-A32C-FB62ABC34FE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DD56B5F7-3E29-4016-85E4-C7095054D054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4F538C35-7B53-473E-B22F-4A9D6A66580D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BD2D8253-327F-42D7-A98A-D69537A7003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6648BC06-1DDD-4719-8F72-9250B5F154F1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477BACBA-8C05-4E5C-A8E8-1DF677888BE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00FB5A77-7EED-4F74-A389-960697228A4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8F86ACAF-1EF0-47FF-B3F0-7EE4B3392CB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B62B1D76-D8CD-4110-A20E-FA670D4040B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E8A9C8CC-CBA0-4330-A99F-37D9F81B754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05EC0438-FBDA-4662-8813-4EF3D32F7A5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A5A365BF-9DD8-411E-A523-E36F145CE08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E2F2E570-4AE0-4D76-A611-E30433FEFC0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C042A212-CE1A-4D87-BF56-5E504CB4D4C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38422A3C-FC0E-418F-AB4D-ACAA104189E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F05BE0FE-EF61-4947-9554-B91E5509D6A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3CB3803D-B719-4E96-8E32-C1E1DA43DE6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3576CA7D-9DB0-4C05-BB92-ED81B543410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527204FB-E01F-4005-A746-853007BFD99F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451B16E0-BC96-487F-8F4F-B1FBC2A017C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60B15458-634F-4AC9-9B24-4A7840F292C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38AEC5E2-BE00-4046-8211-966764C7AD46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AAD00E42-DECF-4E16-9EC7-237B09E99F9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7524FA7A-4A09-4F41-BB83-60519DDDCFA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A341E7E1-7A93-4C57-A5FD-3F44A72B151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FEAFB1DA-DAE2-491F-A23E-6E3BC3F6E49F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83A6626F-8B75-4D56-B5EE-2696A3923F68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0C42D8E0-A85D-4CE9-9A37-483F3F5975F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8D6CC7FF-46B8-4B7E-86B8-88B5CC58CC7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7DC9F8ED-AB17-4135-AC71-F5CD9D093C68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645F4A50-CFED-46E8-93C4-ACFD76FB45AD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99FA3449-BEF7-41CC-ACF7-F83A9BB81B88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45E22C4A-94EF-4B91-8512-FE2ED728A627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817C5035-1F2E-4672-A30C-01D0AF52B66B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55F1252B-6F31-4663-B921-4D2DB846131B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D88D7DBD-5975-467B-8A32-8F9691412C64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82A56CB9-FB0C-4281-A124-614E181E491E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8E0E0C02-C5E7-488B-A3C8-404CA3346846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79E6121D-D4EA-42BE-9F63-8324DC3AE0B2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9948FBDB-7E7C-46FD-9E6C-233C58B052D0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6DC1A798-1038-4D4A-A14A-704CECA2F94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4B1314AF-0302-4F7B-9336-967C2791CC1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D62C90E8-097A-4E82-9711-3589219A6AE0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AC5AE295-CCB3-4BD9-8CC5-C5776133C61C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8D5B4D64-C8E1-4839-BB6B-ADA8D2BFD680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6F83123D-0ADB-4C76-912A-A6D493F09C41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56F4BFA2-5EF6-4BC5-A08D-DE8CAFDBA70A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E1EFF4E1-F265-4594-B015-ECC83D9B4754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605C223A-45D8-4ECF-B3B3-0C1D1C1D1F28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9BB252BA-C4C2-42A3-8C98-D79AA1A66CF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E1F20933-E5B0-4A95-B633-D8E0FF576B2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981F8F1B-F13B-4D97-A07A-AAF6989EA499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89DE2A9A-70DF-454D-B363-B5858E8A2F40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BB5DA0BA-19E6-49D5-8270-859DE198772F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5BDAC840-7CEE-4C3B-A7E1-A2A1BC64DF6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25FAE113-44B6-443D-8423-2F4396F2054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BDF9CABE-A9F9-4B4F-AD94-6469AC9663E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9813F0D6-BD7C-4280-A2BE-E3DA4291BD5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0EFE0C14-90C2-45D3-BC20-7F3B24A747DF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E26AB534-8A2E-4D0A-A5F9-619D7FC7E684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BB9B87A5-CB8B-4E02-9503-B91A7748B61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DF6646A2-181A-4B79-8984-2050C0AFC89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22CFFAD9-299A-459B-9CCC-4378BEA6CA08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950F79BA-A8CA-49DF-AE9F-AE0BD3E4E05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737BB726-24F0-42E5-AC70-46C57E504E26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7AAE2BA3-24DE-40AB-9E8E-B77CE9C0145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ECE88BDD-369D-4105-BA56-26664525D2B2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C4D7BC2B-8063-4789-A60A-6E32909A6863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927B0D73-29EC-43E8-9D30-53AF7D24B8ED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E0D8E9A1-7C74-4045-A60A-BCF55628F9E4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BE672CF4-91E4-4F1F-86D8-9F4DAFA281F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B86AE892-8CB1-4B01-9DAA-1941A8635CA2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06C0CEC3-137C-4421-B0E3-EB8D0B3E06C2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086B1FBB-7117-43C5-97DA-C385892B898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F8F40CC2-E13D-4C74-8F87-2BD25D35195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A729BCF0-B106-4154-9150-2CD10CCADE9E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AABBAF09-A3C9-4BDC-9355-A114F77E646C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A4E1F3B2-02C4-4B64-8FCA-A24F0D380A2E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54226123-1699-4EFF-AAC5-153789A4B30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7C8357D2-1152-4A19-A3FA-28406301991A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B638F42F-35BE-4549-BC42-A7E5045F586F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A55EFC2C-5CC8-4C6E-B93A-4AC78A2D8B5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861628A9-AB97-44A0-A43B-1600BC8A2AF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E445CEB1-2D01-41A0-90BC-02290E2453F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1AFF61F4-F3C3-4C8E-AD8D-E8AF15F42B0B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8B746611-83A7-4519-A34E-A45F549C6973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81A09A53-B552-40DD-A83C-42238672010B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948E377B-FC5F-4C44-B546-9E2C554ADF17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BD06A893-7D0D-41FF-AB66-579EA87D8720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3E00370A-7AAD-4F3E-BB6B-EECDAF3A79D4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1F55562C-8D8E-47C8-AF85-ECBFBD4A6B0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5F275E8E-463D-4437-B307-44AA401858CF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9EBD3D86-7696-460F-8EF8-09376F6518AD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F8D50E44-6A38-4410-B91B-3D82D1A593E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A2433E7B-B212-4B2A-A235-3B700B2F486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18ECA605-7341-47D0-B4C1-F14A6C2C058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2297447A-D97F-4495-835D-CB77B817CF36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0910B99B-4302-435F-990E-C5E883318DA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4F0CA721-295D-460F-BE64-53C8DAAE9CF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D69FB943-9475-45B1-9EE9-B20D6CA692D0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AD451C8F-3C3C-4A9E-AD20-79DDD5E9459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EFA7DF18-BE14-4683-A9DF-3A6C96A1311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2AADC9C4-F859-4F34-91DF-227EDD8F117E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1DAC741C-2341-4EE8-8365-859198725B44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44A83044-FDFC-4F42-AA78-3918716469F9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D0D3BD18-067D-4E0C-9AC0-635D829C7D1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D92DE3CD-C5A0-48D6-9262-3C618C359FED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AC16C958-2598-40F9-AB21-830C50A870A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EBA5F2FE-7395-4817-B11E-1CE87D1B25DA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86629A0F-3D54-46CE-8B96-C57A3CE9F69D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9DACEB6D-0894-4B42-BB8D-9FCC6A0E548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54A4F66B-79AC-413A-B6EE-C29F2D447F3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07CC3F71-BBFA-407F-B07F-02A31B2EC730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D4632459-D383-4D67-AD29-CD84BB3424B8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42342926-6BFC-42F1-9E28-663BA9C99223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9A6B5967-3244-494C-979C-3667F789A1A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93C14CAE-CB2B-435E-A83A-DEB98B69BCF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C599F6A1-B243-4463-9875-A64FC1C7547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00A5BBF8-6384-4442-8FA6-19A7BB4EDFD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41CCA0AE-DA0B-49E9-83DE-75100D0C4C3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AED851A0-A654-445D-9FAD-FF79DEC634B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E1571536-14B7-46A3-8E1E-2476970C3D54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491F6886-8001-4875-AEEE-AFE9008718F9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35B0A6DD-A227-449F-9211-89E4BAE20171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DEC755B1-A40C-40C0-AB1B-3A3EF02AEBF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099C89EC-031D-402E-94CE-69D19825136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9B750A0B-F669-4557-B121-FCD75B44FD9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ADD7AB0C-965F-4D7C-91CF-32E1C4D53359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D7CCAAA6-4C73-4141-94BA-9BFAB898C97E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96CA9E65-8174-49A9-90B9-113A37A05F41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5D08756A-D89E-4345-A486-F4D3AF91B36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719A17FF-CD1A-414D-86F1-3268B7E2798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BCBAFCE8-DFC6-4B2A-BBDB-658DBD9F2F2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01BE0FB4-31AB-40D5-9620-B98BF5B8166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505B7682-8111-429F-979F-C3D6194C427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A6F13FD8-59A8-4B77-A062-CAE07A25376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F83AC7C4-281B-434B-A8EE-5DF5B903436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92745E6D-0577-4B77-939A-A221CF69B8C7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98B6CD1E-339D-4ADD-9277-998F35B0C97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5A802DF0-43D0-4061-91EA-8D470FDB546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3D407BCE-C3D9-4EE8-8943-1E067D5C3B16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A68CCFD4-D2D5-4470-89E2-A9750DF6DF21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B67245F7-14A7-48D3-80CF-99E284065D2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96B67682-74F6-4946-8A44-9D2245C717F2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D731402A-747E-40A3-9BE6-3C58502E0F3A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8D0AEC51-3456-45BD-A648-D0446BC2C93F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28016B37-0BD0-4322-82AF-1785D05976F9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0555BF1D-449B-436D-825B-7610C5D361BC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C6034DA8-0899-4EA7-AFE9-E6C0EBD4B0C5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534B7FDB-67EB-4B6B-A197-B0A392FE83C4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AB6892F5-B2C7-41B6-931E-21757DF11C2B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745939F2-6F09-4307-9D8A-B7202A8CE8BB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0B907121-DD7A-4D28-9013-736FC188DAEC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EFE13438-E13B-4240-AD13-D80E6EECA949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773D06BB-3AF9-413D-8438-50D5D0B6EBBD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6AAD42F9-1589-40C3-94BA-EDF33BDA6427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91684F53-58A1-48CD-9398-59C7B01656F6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5BF4FEAA-D971-44F1-AEB6-C4C0982EDBC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E943FD06-5EE4-4431-AC57-A821FABC53B6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C28C5AFA-8896-45BA-9E01-BB2A33B6D88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2DDC0C89-AF75-445D-B404-54D132FFCA6D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5897E3A4-CAC1-4F35-9F96-1999C81E7AB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E443A794-1C00-4461-ACDC-C22F44C8797D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7BAE7076-2580-4334-8D1B-39F5DA5666D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F739C015-5CBB-46E7-A4E7-4074E9B0085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EF26FEE3-4ACD-4138-A868-AA5B1410B91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346FEF1D-1278-4118-AE72-0D3E6DB8609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98C9E52C-135B-421C-BCDE-34D524ECAC3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9C936473-1C2C-426B-9021-807CF90BEBC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00785FC1-4CFF-4E2D-98B8-7B1B60CE884E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C8100040-073F-442C-A054-8281848D4A91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4118C3AE-4CDB-43B0-B10A-1459C0C4854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06AF4363-BA7F-4DEC-9791-8DC683AAA20B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94E92613-0B89-4683-94B7-5E479B23DE3B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F16A178C-AC79-43CD-923F-DF2072DE5D8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50D78A71-74B6-4A72-953A-0F059D22B6C3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D6F8A02F-F821-47B6-9DA2-B7799057159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F6BC23E6-2AA3-4A13-95E2-170C137E427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52016BD5-8BBC-4481-AA70-51146420C79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812D445B-C169-469E-95A0-A088F19ED7B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6F497AE2-919F-40B5-8DFA-0DDAC61C252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86F3099D-29E9-4B24-B18E-8F89818DC7AA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43527451-FF7D-47C6-AA52-5ABEC1224D0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CDBCEFAF-CCA1-4068-9285-F14A2AA083B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03A1FBC1-B76D-4C1F-A632-4C0712D6AA7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3E37A572-C508-4F92-8601-B4517614EAA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74443DD6-3CB0-4C40-9B93-A53180AA64F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33C60F54-3C66-4452-8B9C-44694F2807E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F592E403-F040-479E-8E61-E68ABCC936F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04AC2225-CB0D-4974-879B-AE0DE965E616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A0D8699C-1BA3-41BC-8F58-8BE63DE12C5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67294C0F-FDB5-4654-B3EF-1CD76AF3015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3DB6E80D-0A70-44BA-B0F2-5B602AD96021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B84D9F63-DF6B-42F3-8242-90C438EEBD9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744D736E-DAEB-4AE3-A1A2-758FAF2361D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3EAAA968-0EED-4C92-9751-06825C78E3D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278E7B15-D85F-4322-A2CD-4B05321208F3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FBC6305C-C27C-4107-A469-A539A606D72B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D8FD4B07-3CC1-4117-A6BB-C2AED7F033C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C6483B09-21D6-410E-8D48-37348BE8B7A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29439DC6-F4AB-4C43-BC2D-68F291F5A012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729E4FF1-9991-4748-B6F3-61625361A6D0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CB943785-B913-437C-99A1-1EDED7199A46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759AB1D3-B8D1-4880-A24D-8FDAC55D324F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FE45BAE3-0CD9-4F89-B8F6-ABD19029F457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7B1CAF60-63E0-45A0-ACE9-A0F9B468D827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29D0BED6-DF91-4402-9A68-4DADCDC3A047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47973A8F-3452-4F5B-94A5-4A696B609277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08B3BCBA-308C-4194-BA46-5EC700679372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27272BF2-EB9A-43BE-8C7F-9AB5AF1F3F01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021F71E3-4C68-4EB4-9E4E-716B3EB30FA8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6C8CDBFF-6829-4B40-8150-B7D52AA4413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852EDF49-603C-4985-A560-BEF2B4D06B2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0C594BEA-1A65-4A65-8F83-1040B26F68D1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CAD25490-27DA-44A9-8B66-4C062BD121FA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631EB831-0124-4C10-974F-5C1F7B42436F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FAD07624-36E7-47CF-BF2E-4F104C49C7CC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0AB7EC48-4749-4419-BBC9-D14C17F224FD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8680AE7F-99DB-42CE-91DD-779CB77D1BA1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13742DA4-94A4-4A93-B97F-385C7F34977D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23EC01F7-E0A9-4905-A163-5F50E035B74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A4BAA192-54A1-461F-BB6C-4C5AA1C8041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54951E4A-50C1-410A-8491-80C7A7184F65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8CFA1BF5-5933-4D6E-A83E-25D8E82BC3A7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37CEEAA4-4797-429E-BFDC-1272E2ED88A3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AF30DFFC-A87E-49F1-8C59-E2DC30D8EBF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F6D74F1A-20BA-4B1B-95B2-8803E11AF7C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979ED7A1-5524-4F90-B5CC-C1C4C023BB1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6854CB76-6803-46E1-A0F1-66C07B7CA18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A8998B61-9B7A-4C67-A195-39F1AE5F3377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2961353F-D307-4B4C-AA55-01D923885FAE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CC3F237C-90AB-4EA7-BB32-81730277A2E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66CB271B-F264-4413-85BF-84DB2F89CCB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732ED897-CFED-468D-ACA3-9615EB85F6A9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2D333CE6-3D02-4FC5-96F0-A6F457FF9F6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5EB1280D-2F99-43C4-8417-CDC2DE1E9345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EEA6D0A6-73EA-438A-BE77-E49E2CFFF18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22CB2D47-45CD-4C63-B88B-6B3FE8F80BCE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5B1FAC3F-22F8-4BE8-B377-CE8B40A79EC3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268B5562-4D89-4AF2-8E79-270B15DBC0FC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DA1E65A1-A505-4A0D-876B-A579C4F7A1F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8EA71EAE-D707-45FE-82AC-D52B9984439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AB1ACF1B-C48B-4AA1-A8B4-68926ED39CAB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A8F7B5F6-A0C7-4878-8626-014FA4AD2F8B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FC984BC0-B2DE-4E28-9EE6-A5147DB306DE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0F1FEC08-67D5-4786-897E-304BF8310B78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2AFBCE7B-34F5-4BEF-B59C-A0641EA6DE78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FDD705D7-3AC8-448D-A0D9-8EEF2537F4DC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2F9E83EB-7C55-4B83-BDEF-3F915B518811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F5E52452-8857-4D8B-A63A-536ABAF136EC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98BDBB69-A486-4AD0-86B5-7E8BFAF1CC89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3FB00BBA-0CC4-47D3-82E2-99C67DAD2103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BC833D6F-74F6-4E68-A26B-7CCED40F162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AE7DC1BD-A25A-45ED-B803-2ECF01BAD37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70B1820E-6E85-44DD-B181-A1B3A8E756B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D572D73D-A047-4986-9827-6F68796612E5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CA783494-A907-4FF7-962A-009C1CB9003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CDB74190-B184-45F1-BFE4-FA97365E8B52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5C5670A2-0E3A-4097-ADF9-F71F685FA7A5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9E3EDF1D-6EAC-454A-B897-F7666E4EFEC9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B816CC51-B7F0-4818-8934-66D46AFBC414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FA5DEF5F-9AEC-43FE-9222-97745F6DB87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2DC6C692-113D-44C1-9852-F17427442844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B7128EB9-DE88-4C5F-86B8-950F41579E55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7E621577-353F-4259-953C-5549AEFAD6D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F2CE1E79-BE54-4543-BE8F-2CAAF4FA120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262267B6-A868-4F78-B445-5E934BF7DE7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F1E19714-6CFB-44C0-AFE4-414C99305D59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6996645F-5058-4E15-B8B6-4C0DAB260CC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DCFB7391-2329-41EE-9D82-548065B2459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70B0AAD4-3FE3-4103-9D8B-0E6285E08C1D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4C2AD508-C3C1-4E29-B5B2-3B1B0FD3F85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378528AF-DC68-40D0-937C-F438DF4B8FF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91644958-4ED6-479C-8418-553ADC85BA40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7BB1E259-3707-4F12-9281-B9E119375294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92B1AA3D-C61C-4F08-92C3-21FCBF644740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74EFE5FD-15CA-4E4F-9947-8F92D5E48F2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7C84FC1B-A2E0-4917-982B-3865B05BD5CA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E525DA3E-D2A9-43F8-8904-70DD185359D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6F1305A2-78BE-4F70-88C8-DE6300E523C8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D72C0651-F139-4388-A564-85522BA54F29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33C17CA8-1645-425F-BCD6-18A8CF93642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F8CF9E8B-9BB5-4EC8-B837-FA47C0FDD84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D0F9C17F-7611-4187-BEE2-ED4F2266FDD4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8A307401-CE69-4131-ADC2-A8C63A7B36C4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D3F4DD5F-5C8E-4B86-BA20-8DC1EA74991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22F07B6F-9949-4F3B-A67E-C43EA0DE25A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3909838B-10A1-49DE-B567-B41AC341E8C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63F1D3B1-EA22-47D5-BB72-B82E44F2A39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D8115DFD-2D7D-4F6B-8F95-1C6B245C801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9BDE20CF-0771-4A15-9C4E-F98B2B7EA5B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6D886ABC-9C4D-44F5-A0A2-6361ABE3AB5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EE2BD9F1-F074-4D5E-8ED9-DEBA1F86D2EF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8C58C300-3D83-45B2-8A7B-955C34BDA14A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AFD1D9B7-E9FE-4B0E-9A44-0F5FC9C57D3E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E3AB9DB4-9150-4B53-BD4D-36BF98A4245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6604EF48-CF0C-40B9-B944-21D7A20B891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2D1805A7-4B24-4ACA-B57D-3B20C42018E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B41F1E1D-6D00-44B9-AB72-370051B84B9E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82FB411E-8AF3-40CF-89EC-2B360D8B1EE3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37DFE555-DAB9-42AE-9D29-411E0BF78CC4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E0AE1942-E98C-4D7F-A607-C66D6391D73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4AC8519F-9BC1-4974-AB91-5AAD0559070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CF9D4D6A-7199-49B9-8E61-B623E6F62D0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7D549C94-2624-4E3F-BCC3-3F0A1C1910E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27F98125-5555-47DB-BB8D-37BAC307E9D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B3C96639-9B6A-4150-8630-3247E570660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7367B536-9CB9-40A8-B94A-49B068E9198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24FAF82A-04E5-48C2-BC32-A2BDAD4B7CA5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6A658B11-A87F-4099-A64D-8CF83072F16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5AD6973D-36D9-4363-8674-CBA6715554C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C7E19AD8-ED2C-4EEC-95D0-2709BB062F00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1DDFAE5F-703E-4EB9-B15D-E3AC0F7473BF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84A5E8AE-54AC-42BC-8BA8-76D02A0C62D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E7013B64-4605-4E77-AEBB-DC1435508016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F9609CA7-E28C-4EA9-B6FD-35D2FB384CE2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187132BA-A3FE-46C2-ABB3-84024F40C053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A5E32BB1-90C5-4413-8662-CF58C672470C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811B362F-3F89-405A-B9F3-75947C80A944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48C771E0-CB4E-417B-A287-81541C623647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CC315D4F-8AFE-491F-B5C6-4E3468816DBC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317AA66D-4209-4393-96C9-EC2879363FB0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36F23EE2-DC1E-40A2-9758-EB1BF0A1267D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BA9D25F2-AFAF-4607-B1B3-FC89D1D4FB8D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7EC16AAE-08D0-4FBA-A8A5-1977D5876DD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CC56AAB3-E745-4DF5-9C9E-97AB0BFAFEBD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7B05E2E4-3FF4-49A7-BAAA-27E79C0CB1C3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F83473C9-E4CC-4367-AEC3-EB9D9A495436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B7211CDC-789B-4674-85DA-C67856BE3CDA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CC8A4D8F-B791-4DFC-A9EC-8F52CF3A7C2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BF13006C-55AF-4A83-8739-8B72409AD9F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51A95E50-8CD3-47DD-A1E6-062A5CB4E962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C29ED70D-7F13-4769-9704-F65A2D1AB3A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C53FEE6E-57A2-4364-BD04-FB05F2BF1FDC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0EE8421F-3072-40E6-9BC1-C97646C4780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769E1941-9400-4165-B65B-280E0CC1392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3DC3535D-74A2-4627-931B-E60198CA942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3BA76A97-CD0C-4D31-9E6E-018E43B5B8D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11E605A8-E9BC-43B0-B74E-09DDECF806D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73E05026-4114-4F75-9B7E-76238327CB2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DFA2A7B2-6ED8-47B6-838C-9745B83254F8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0E9927C6-162B-46FB-A303-93ADF0525CD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6424C238-03E5-4966-A6CF-86F08DA6E88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7587AF20-171E-4D8A-819D-9095031B8AE8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93649F41-0EC6-4850-BBCD-D1FC50710571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FF8EAE19-3B33-42B5-BD29-A82B35A60F2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80117F9B-3A5B-4239-9B68-BBAC64EB75D5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0DB061FD-1BCF-4AE0-8292-323F22BAD74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1702A333-516D-4BEB-BFD0-2AEA7F6DA9A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C15B5542-06AD-43EB-8AEB-7C472EE9E1D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0C4B0274-64D0-40FA-8293-8A728C0B8F6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69D12D2C-8B22-4913-8E4A-3511E6FD339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CADE767C-3A7E-4BAD-B1CD-4BE60B589334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72865AE3-0F15-4C55-9C74-37FD1ABD035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4D3B72CF-4AAE-4AC1-9574-B14D13228A7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00518A1D-409C-417F-B526-66BD9A2DA30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8F8790E3-4123-4562-B9E4-7FF79C90810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7EDD69B6-BAE4-47B2-81C2-CBFFD10F085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4DB5964B-0560-44CB-B655-C3CE7210EA3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052F8EE4-6C29-4219-B6CE-A86BDB5FA15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4767EAC2-F914-49A7-995C-7C2844CBF705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4CE7FFDB-564C-455D-B2F4-415C4B8EB69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9B944832-1C06-4164-A262-3C7DC6AA2F0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70FFB66C-DE1C-4B50-AC5D-9C41402556FE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4A09E2B6-F599-47CB-B2F6-0D7EC677123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3FFD1D5C-5FC2-4FEA-BAE3-2AD7300BD9D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9FF700B1-4BBA-4C41-BDB9-03F3A63327C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1B2507E0-865C-4A76-A1D6-F26948E0EA14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9376F6FE-97D1-43E2-BCCF-70CEFA863F83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6A3E7095-D81C-46B5-B8F1-C0B53066B88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9063564A-07C6-47E3-B042-D554E8DC92F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2B132B61-2237-4515-A908-8B8A70832124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B7BC02B4-1FB3-443E-9A16-84E5F8A6823F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9A17C605-A108-47F4-AC9E-2CFB907EACDA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B622026C-CC14-4331-B085-9B69EB0B83A5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8E135C3B-12AB-4421-807D-224C0BB302D9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B05E90DB-8EF5-4D6F-8009-EF3A880EE1D5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C8E62436-E95B-4AAA-B940-36222D1910A1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0404399F-0E2F-4FE8-BC27-4E36F4DAC26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AAAAAD55-FBE3-472F-B5A2-685035F4BCDC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179A7936-2C66-40DD-B454-41ECDFED2F18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330B6259-4FB6-4CF7-9954-B348BA55D9CA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B4175427-9DF8-4A85-94B5-115E739BF46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CB5D76FA-622D-4A19-BCD0-E1581128FC6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BF1108C8-8303-4BD1-91BC-FC7DDACEDB7E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503729C8-4486-4398-836A-0A7653415232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6DABAF84-94C2-4FB5-B004-645F0100B99E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F0C0B5E9-29CE-4F18-8FDC-5BDF477D6622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DA7CFD41-EEEF-42EA-9403-1022B76FA8AB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3CDE5B92-79F9-49EF-9EBB-DCA23493DDE0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20D6640B-79FB-4ACB-914C-E4BFD76629A4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205297C8-DA63-4692-8CF0-571CAF80DF1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28C395C5-3CBD-4B2F-9C07-D3A6E45C80E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B0AEDAD2-D882-473F-92DF-5640EE73C7B8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50FF9C5C-6CC6-48D4-AB71-D98F1FB4E54F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D7F6A076-414A-4944-9F69-7685E775DC1E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460AB14B-1DF6-41CB-9A06-58CE9923ED1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7D975E7F-FD1D-49B4-8C34-8C630B4F6CD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A8F3D90B-5FF9-42E1-A851-08A7C94FD9A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E858FC3D-1DAF-4EF2-ABA2-79DE6096A1E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56BB2BC8-7D23-4CDD-885A-B4040A438350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83A1035A-113F-4C83-9C77-0E1B475C8346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F7767CB0-61B2-45A6-B44F-FAC06D65D7A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954C0B45-B453-4D35-B7BD-F353EC07B1E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25A81DE5-A796-48BB-BD63-816992B54653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2011FF20-DF62-4E39-8A37-40EED03B7EA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B67505BE-2D8B-4394-B40B-A5CDFAE4AFF6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C7565A6B-DB23-44EB-8C99-8C84887E9B6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E5834AFF-4298-4744-AAB4-7FF4EA60465B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82FE8158-D21F-4991-B02A-8FEE31AA0888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A445843A-46B0-44D8-B08B-B8C15118085B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695DBA11-7812-429C-ACC3-2500287BB1B4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7B26A013-335F-4C99-9548-788928827B62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651BF8A3-9EA6-4C7A-8A9F-742DD0CF71B0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28558B14-2C05-4AF9-941F-2C584D83CD79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A938703C-1442-4E81-BE86-CCE45A54D5CF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EF0484E2-5277-4A4B-B6B8-3E321790D515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DE6EB5DD-C5F9-4C3A-9766-EE4708EF6596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8871CA7A-E287-47B1-980B-7C85234FAEBD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5D4B4505-3F1A-4A04-BBE2-99664E3190D5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B2DF9CBF-BE4A-482E-AE02-0D4B5F8868D4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6DFE2F44-A09E-4FF0-BADA-CD5360F747FC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C261843A-1595-432D-B2FE-07507B6E97FB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A282A33B-CB7B-43D3-8346-8052D47F3E3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7C1A0D7D-ABF8-4814-9866-5477E56112D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2FA4647B-967D-49AE-820C-88CD7CEB0E1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45F0D956-9ACB-4EBB-B83D-3D72D061E894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09748C72-8F17-4AA9-B66C-7652A3AD5E7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2C064432-E22F-49E7-BE7A-5023CD19BFFF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83694319-A419-48E4-BFDF-703845AA4D1B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C7891D0D-DF5D-4AAE-8A50-2C6C7DA70DF8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959A8245-00A0-4141-8F60-0801B645EAFF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409ADB87-E13D-4550-9685-0433A12BDD1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354B5135-A360-445C-88B8-6C6E934FAAA4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3C8A3977-B941-4619-A3D0-9ED3B839BDB0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92019604-6EC3-4CE7-A3BB-46231E35B17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408A7663-5929-4480-AEEF-615BBCEB84C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F52D0897-FA3E-4558-AEFF-0C670C1EDC1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96BBF6E7-3D9E-4E47-A8E7-C19B4851394A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61FD79F9-B49B-4B46-96AE-140E4B284FC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BEF0F6AE-407D-477C-9210-CAB262CC39F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0582D196-EABB-4B60-ABF7-453076E28E0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401B03CB-A4F9-4422-BE2A-3497BF191A7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23E44FEF-500B-48A5-8F24-CC95E244CB6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4C96AFC0-0C15-4B15-9610-402537F96A2C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1FB8C562-AD5D-458C-A75D-F172D2EC0C59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2CA2E709-47B3-4C15-AC6E-9B39CA73DDDA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238958FF-D4A9-482E-B5F7-E63C4AA19F1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5FA2B7B5-3235-4729-9A22-57F68E280870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B6DF6926-F649-44C9-BFBC-1219FC024AA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5DA000AE-4CEE-410C-A96F-747140C6B5DC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A8E7ADCA-91C5-4FC5-A2FA-60132BB60869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1EBC54B1-DBBA-43AB-B1EC-5D66544C9AA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FEF3875A-9044-4306-BC6B-641572ED570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0673E87C-E435-4380-A9A6-2214D643D722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3884DFCC-D42B-439A-8E33-C379723073F1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7B1F5651-876F-43D8-AF3B-32768CE5FAF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9096B6C3-2D85-45BA-A693-ABAEEF11ED1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BE849935-E6C4-4543-8F62-0396A58C7C0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85312BF9-ED1A-4651-89F5-F0FA9A19885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21E96347-7CD7-43C7-929F-3D4656FB30E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A9CEE9F7-3E89-48D8-BD01-9994D712E6C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8D7BF1B9-5CCD-4C22-9D76-F19637892B3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43DE035A-7E45-46A3-9AD6-AC7AF876B948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27AC2AE0-D8FA-4053-8283-BAC8FCC4BCFC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D7D35CB9-6D7F-4F95-93F0-0AE53B2D03B9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FF02E003-EF19-4926-8A0E-91224CE4F15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718A6170-294F-4694-B714-EFDD1E60DA0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FB75650D-7FB4-442F-B49D-B06824059C0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5C4E7666-A706-4123-B7E9-3B782E52788F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E876C2C6-75F1-4171-911B-C638ABC2603C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74890086-192D-4223-9D46-CE624942DA9E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5949C804-B9E8-4C7C-999E-2A9550D39C5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EA34E327-C104-4CE3-90D7-A01FC91B044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7D69FF69-12C8-4FC7-B973-3142B166367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5B4C731B-8B50-465E-B58E-2F4651A9429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AD13143D-D830-49F5-8AFC-DBB767E6CCB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20A426A6-CC0D-4222-A105-D9574148A49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1FB13667-91E2-47F1-905F-426C7F47900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B9539D9D-4E02-401F-B9F2-A06C7E63F736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6C28F3EF-3814-4AC2-BAAC-A7AC48BA927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5171AACD-AC60-4C9C-A97B-73BE81C99B5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7FDDE628-1DFA-4631-B6BC-089DD11E621E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A9780334-B7C5-48BB-A291-6F61B7FD806A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5921C4A1-FF94-4B4E-B0C4-85D7DCFF453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4062DF34-2E4E-4CD7-89C5-E8E3B00D6CFD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DA5E7534-9321-4BEC-861F-88C6C0AAC4ED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C3DC45B6-F69C-48E9-8BFA-56D204F52BCD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E40D479D-A157-41BE-B14C-B484E690EEF6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4BB2D63D-7C03-4DAA-8650-CCCC58A472B7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15012599-AB19-4D92-AFA9-B905CC714B7E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C49B7152-90D7-48FD-8ABD-8396A955B6BC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500E3A95-DD70-4FB6-AE6E-1C2B04A7F172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2C059D8E-ACA4-4A77-87D5-DC71B82751DF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B5CFE8F5-6571-4E05-9A74-C41E5A590CC0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59DB5D82-3574-40AB-8A87-D3DE22C67C5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008B5F3B-9553-484F-B52C-DB36FC90E3BD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06CFD86B-DB21-494D-8086-85297836DF81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E747F64D-9308-4DA1-B225-C2486E3E9986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C05ADC41-8528-41E0-B8E0-9EC0AFD72A9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42EE9D59-1ADF-41ED-8F28-96E308F9F77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B70F589F-54D8-4190-964F-970A84A4DE3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33E1B41A-78BE-4EF0-B0D7-3079CD422EB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F9912426-DFBF-490F-805F-A24A747AF2F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85BCA1A1-D938-4DEE-8FF9-B511E18B5CD0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AEB332E2-7B42-4C2E-A929-FD8CC75E2E7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BD6635E3-E8C6-48BD-A605-01EAAC0A8DA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12DD0AD0-64E4-43C8-8FDE-8F70B5FA8D2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C35E82F9-15BC-40DF-957B-CD1F3B34080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8A3C411B-9A93-4D44-B9AD-11AE339DD56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1D143C8C-ADEC-414A-B521-9A9A44D3627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64BF5A02-8C14-4F8C-A11A-BC7B84E37C79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CC982393-FB14-4D12-A192-F38A81E8CE00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AB460AD2-A4AB-4C6D-AE63-80E7CF08BB7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E0B7FA1E-DDEA-4119-B690-1A4CB8A2E07E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C632B93C-15E0-4630-AA0D-E5B82ABBEBBB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31EB5CCE-E2BC-4415-B640-9B461DD43E62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7ECD567B-6C97-48D1-A00F-16A5F86D71C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6B02D2DA-7089-4E1F-BDBA-12186C97C02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65F3A57B-C8CA-4DB0-9448-0C40DB61328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C01DA6D9-7A96-404F-A064-FA1C48FF6B4B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557C727B-F03B-4A9D-A1E8-CEA6383BCD0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1AFC008F-AE46-4EA4-BE47-1520E1A15FF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1DF31849-8C3A-4CA1-829F-4BD0AC0AD4A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C699495D-8B3B-41F8-A100-3B42C16A547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28FA53C4-DF6F-4268-BF8B-CB0EAAE715B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ED42601D-88F8-47D7-A1C7-78FA742B6FA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EA311A3E-73F1-4DE2-B6A8-701C29AEC36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F8140852-ACCD-4892-9240-A19D14B76C6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CCF4DE8E-3545-467B-B540-B5401946897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2FD9DA5D-E95D-4092-BFBD-46F4DBA693D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FCBB4AE4-67AC-488C-BF2D-06A9184170B3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D8F90E5C-0149-4134-988E-B532519BEA7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176BDA1D-04B1-466B-AD21-51A065E25D9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F0FEA697-FF58-4D8B-9E12-1B49C318F385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10F4CCBD-D20B-42F1-9CD8-0B267E07CFC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6EBDA3CC-D2A9-48C0-9F26-6908100753F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AE44C868-5CDE-4ACB-BF28-BC2802BB9EA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19CBA073-5369-494A-9D3C-DD6000464C97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8ACF1000-57FF-4238-99F8-98E5AFC13587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655C5FDE-D486-4DCF-95F2-90A96BE059C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90815CE4-1989-416B-BEB8-2ADDE08A1E8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9FFCE241-D1F8-45BD-A8B7-9DDD569F01E6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860E21B8-315E-4E0F-B5A4-68BEC060ADF2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6C42EA7B-7249-454B-BD79-DEA1EB7884D0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C2DC20EF-2E2A-4D88-9FFE-995E02737C54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27EF26A8-AD20-4593-90EE-65A0DE385E6E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C179D855-CABB-4B8D-809A-03453BE9A051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195E2992-7EFC-4BFB-AD3C-913629FBE64A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FF0A5F68-3B61-4DD4-A630-EA49BC368198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9DB8C944-CF76-462F-A0FF-A15E3E3EE1ED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E1C1173D-CEED-424F-B95A-9209E2CB7E9F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974391FC-8369-49CD-B3BB-574CE28C72AD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F76C9896-A688-4545-AD51-E6BEC11DC35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7C3F65A4-06DC-48B4-8B27-93D10EEFE45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0F2F1179-603A-42D4-A4AC-4006004A3DB2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8AAF290D-FB71-4D7F-A35C-07E0C943C9CE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EAB81398-7B9F-46EB-981F-DA8F1F3BAE0A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92225F73-6AAC-4F22-82EA-12C523D2EAD5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03B1F712-6F7E-44E4-922F-0350993E5F79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13CD7C19-DED0-4960-B4CF-9AC747BCCDA2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5064FF38-BCA7-4826-8128-F8E4B0CF94BC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34C01F8F-97A2-4F81-958B-4D3BC61399D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A08C93BF-314C-4970-9208-7CA39C2040B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12E44C89-F305-4217-BC99-7A07367EDD2F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DAFD2F99-B638-40C4-B8A1-8E99D649E3C2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DD7D4C3A-2E86-45ED-8B1E-01177D07D91E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7BA0678E-D359-48E5-9448-5AC20584765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9A75B20C-087D-4FC1-990C-E9449B8BD7D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7A6747DA-75E1-4A3F-ADD1-1D7B4E2052B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1F64EE41-9EF4-4F2A-9F20-BE09433646F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C81C99E4-8C5C-4F81-818B-8E446CA250AE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9349D7C7-85BC-4431-96FD-E4B6E24C126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065CCFF4-9BF9-4152-A5EB-6E5D3AFBE1E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1EC1D9A3-B64F-4A40-BE0A-6E8892924D1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F2DD9996-BEBE-4CB2-88E6-58D28B9879BA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C846BBD8-E282-44A0-9423-04867E9A298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BC61B3DD-C2C4-488B-9811-0AEE07BB35A0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3C6602E5-0B75-4A10-856B-3B11B9D03670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1941DA68-8431-4C7E-8143-597C669B83F6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0FC3A847-89EE-4243-9BA4-946905C6F7FF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A78839F3-934F-40C3-9D7E-F7DDE2527951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B7D2E3D9-93DD-4EDB-8D49-D2CE63FA3DC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662F66FE-56F9-4BBD-9455-8AD4D14469D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09DAA34C-0634-438D-AA8F-21D2FC9B0C4E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8BCC8BAB-3C54-4140-A644-E17FB3181690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2FC3DB25-64EF-4D96-A058-896FB980655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31695EE9-1D68-4142-B2FE-154C88CBC47B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077D1CB3-9972-4C21-A260-3D16ED36254B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B19F6E4D-8322-4F50-87F2-2CD3C028A16B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66F74FBB-0A17-4A75-8644-EB9FA89FF843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B51AEC7C-3B47-4C20-8261-D52B42A5307D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D77C5BA3-3BFF-4A30-BA9C-723AE926BC06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00975DC0-E0C9-4C38-B7A7-0AB413117B0C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C49D4B63-6058-4CCA-B044-0A876BBA33E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97FF73BD-D337-4BA7-84DD-CF6B2973647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1D2C448A-8CC1-411E-86C8-5343EB7040A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EE10206F-D6F5-44A8-ADA0-7B29D9BC74F5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D7A08D03-8578-4398-911B-EF3424DF9F51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436C13CE-7015-4C7C-ACDC-D2E8383B04D6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31A5D4A2-0095-43B7-AAB4-66FBC42B1F57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50966090-2D6D-48B9-9435-72160D0AE227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E57B5CE0-A56A-4A89-A00A-259B581358EA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E064DB26-45DE-48EC-B905-3C171D1B8A0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E876D24A-5253-4476-B330-140DE33BFAF7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B436E7C8-4919-44A6-ADC7-20C8CF23E54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4A864197-97B5-4032-82DD-C13ED7E8D57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EF6FA83E-2A6F-46F9-95B6-2950BD0BC98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0C754A8E-6A7C-45F9-B874-0D4693F0F4A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C1D40C72-5A4A-4CB8-9497-5E01AEA3CF25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5EEB9F36-2999-45B9-88C9-D1294CBA87D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1831EC9A-8B89-47F5-BA6D-3FC449E5774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F70BF1B0-CE31-4659-AD65-2CB336AB31CE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33985FBF-FAC7-4893-8638-C264E46147C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0F6E1A73-E329-4443-913D-5837899AE46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B54848A9-166A-4A56-8C0A-C1D6B47CDA05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F7ADDB9C-7FC5-4446-AE88-DF9C5A3D75B2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B0437182-B3DC-4D9C-92E6-13B1CE11EF02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6674C649-3F1E-4F50-B61F-84F847CB765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FEE25DE2-56DF-42E8-A38E-877BF8F5061B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8D0D4922-51F5-4060-BE80-A4B590BBD84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FFD14FF3-5274-4058-BF2A-B1353D855990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B910B08E-528F-411B-8943-24ABA22F470A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4D4C8BE8-032F-487A-AD7D-90D2F66E77C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75C3E732-BDED-4D04-B909-82697862339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6FB632A1-DB1A-4E74-9356-920E4BD38270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C6E92FC2-197E-43B9-92DA-366F7715318C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76B314F3-08C1-4A70-8988-F7E35B5E042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1AE5E105-9E68-4F81-945B-3739018D1FD1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DCEEC82E-8902-42E8-A0E7-22B218D6FAF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F2BFD840-612D-43AD-AA6A-423810BEB6E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4154EE23-736C-42FD-B061-5634F0DC00F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0A0AC00B-09D8-41E2-A164-ED4AC7DCBB3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20D9FD96-9869-407B-ACCB-1FA0EC77755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8C70F1AE-30E0-4E57-B883-76C3852A5B31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8E3A1E43-30BB-4D6D-A984-86BCCAB705DA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C1F83803-F907-40DE-8892-3A81C279CF73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AC3246B5-B663-4CC9-96EC-983F79C1634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D3784069-B7C0-4999-8C9A-C81689DB747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198431C0-4222-4CDB-8C8C-7AFA24BB24E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C03870C8-97BC-4DB9-BB6C-1CEB133C34C4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6CB9A8A0-28F8-4823-B6C3-415BB3D1EDCE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EB097A02-0E70-4B62-8BBA-B572387978C2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C98F680D-0026-4C39-AA76-2F0416D34A5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844A2421-C033-448B-A151-350FCD99E20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D8AACF26-08D7-4933-B2B0-D22402B4BDA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05FAA7AC-D3C7-481C-8CC4-87B9449F921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815032A8-623A-4D68-9F75-1B3F0456D77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75DECFDE-E5BB-4064-A91C-4A105D4E7BB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68BDA37B-8D07-4DFD-B5FF-9666ECACAD6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267B2C1C-48CD-4AB8-80FF-D231F15F795F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940F685D-3B26-44E6-A4F9-5535EB1A23C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54B374ED-C668-49F4-B4C9-A8642BBAAF7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7B755371-25B3-4814-B719-8A45D8E9E755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00FF2580-0E80-4498-8D6B-7E926527C6DF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A7BA8A90-9A13-4BA9-9C76-ADF61204460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CDB63C6F-598F-4562-9E84-0E9337217E88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9EC57DFA-B641-42E6-B6F9-817BBF3A7511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813E3A79-2256-4A82-A18A-2FDB7FB39E8C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924418FA-23F7-481F-AC69-B76E22A099F3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30FAA7B0-C232-437E-8501-92E91CEC3BC4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B1DDF3DC-CC91-427D-8B11-1A96D6ADB0AB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2A0285B2-49C6-4D89-9EE3-15D3D61C73E7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35C31F97-5469-4BBD-A7EE-CD6F8B0398A4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C94292F9-55A5-438D-A6FA-55320BD3834E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943D6094-6B3D-440C-B072-6DB88A179C4E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39104354-73CC-4459-952A-523E1FEB640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B34BFA05-2BB9-4A6C-8E47-65DDABB549B0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FCAC134F-0ADB-4951-99CE-012B69A3F126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6FC28279-A486-4F7E-A004-FCC5D9A5EC25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5737D284-796B-4D99-B03D-9F154754633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F587BDA3-A174-49C2-9BD3-D6A3F1610D26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10798BF3-FA5E-4B1F-B595-101B5B37608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23F054C0-0B11-42D1-9F6D-C508FF91DDF9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71AD2BD9-D985-406A-943B-88F34876817F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AA345925-B807-43C8-A302-D5B7F5F68565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EFF18FFF-C4AD-4AE6-B174-1A96E26A3B8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6FACEDE6-7FD1-4982-A631-8CC9BE9339B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BF6821F7-ECFB-4A1C-82BD-507285AE1DC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89ABC459-3A9C-452E-A38F-73B872993E2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F02EE26A-D0A3-4154-B735-109FBF8F82B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A89DCFA8-DD10-48D5-AF83-9AB114A874C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CEEE1D55-5A17-4AF4-9430-00A5D5D6000A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322EFE52-EEF8-471B-B96A-C0D8908B7F50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F3F9DA99-B155-4FEC-9163-C5081CF33FC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0810A7FC-A6EF-422C-985E-FD9B04C90CB9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D22FFE04-9403-4277-A7F2-A612A84D4EC0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5233058C-3A78-4CD6-9F39-175AE6200A2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A746D3A9-63EC-4DC2-BAB5-BC3C79F7DA2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65F14EEE-9000-4517-9647-2266B225BEB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22D8A19D-D2B5-4CC7-94E7-29F9598E874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B5067C60-5B49-4B7F-88B3-D7715634B5B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D37A45CF-B1AB-4374-BC5A-EAB4A285FAC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98CC8280-52BC-43C6-BBB4-11CE74D8DA7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17D9D43F-3E0C-4A6E-9274-0FCA39F71E8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EF7C0DF0-5ED6-4B5D-AE88-1CAB7E37EA9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02481F90-4C45-44DC-AC60-9ED654619CA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BA4C7A27-C56D-478A-9D31-23A97C5DBBB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BB46AD5E-FC76-4401-9E3A-00F9B35C7D0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71C813EE-99C3-405D-AB2D-FB6700835F9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A0037B50-5DFB-4F7B-8725-79156E7CA5A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CB02ECA5-AFD3-4B04-808C-66909F20AE2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4A0EDDA2-CAB3-4006-B651-290AAB880544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7753200E-5F50-4B55-ADE0-F94E902E5D3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63C8439B-6BA4-4FD0-ABD8-CA0D8E7AB88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8535E82E-3381-4622-A0E7-BEE2EBFF4BF8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9C6F65F4-ECCE-4417-A22C-DEFBC7A65EA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784B284D-859F-4E76-8FAB-A95C805AF70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D2409557-C4F9-44EA-8E30-E08C382358E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7D3AED25-3A4D-4EF0-9001-86DD349CFAB9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7CEDC774-0ACF-4546-A0DB-4BF46A9DB70C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EF013D2D-725E-4C13-B68D-020D52AD533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99959602-D120-4213-89BD-BA59E0CA652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F549387E-F6E6-42B5-99FD-7DEBCF8D89AE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1E6600E1-6DF1-4BA1-A20B-509F7CA61D68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EE82A783-67CE-45B2-AD7F-5EDB35DC222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6B18776B-1600-4817-8E5B-A3A011720C14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AFD6D5F8-E354-46F0-9B84-3AA7F064722F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271C3DEF-290F-4C8F-8574-A9DEBD39CCF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FF05D0B7-74D2-4348-8950-2D275C1BC66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FD5E936F-1F87-473E-94DF-73021349B3F1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50F2D8C9-D4E8-4E54-96D6-4FF8100BEC28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0159F1A0-8FCB-4345-B6C4-122B0EC8A21F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ACA11165-5AFA-4DD3-9750-B7A42E0D6545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1FA8F7ED-19F1-4DBB-BEF2-F5CEA3171BA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D2D64E62-1FAB-4821-9378-CB377ADC7A1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1B646DF3-C219-48CD-B3EC-066DA2B9F0C7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6AF172A5-C96E-4E3E-ABE4-9B5DF2D5C2EA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8C913C9B-4957-4D5C-AFF6-CC0AABD001FB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4A7A26EC-4D96-4700-8ACD-A7BE215886BA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4A084EA2-123C-490A-A373-8B0A903774B7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941FBD41-BC33-427E-9526-6664031BC9AA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51075867-2C8B-4038-9889-FA1B04625E6A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88E87085-DB02-46E2-B28F-D09864AEFAC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5F95B644-3AB6-4185-960F-B5BC6CA3B57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8B7BB86B-59FD-4EF1-9FF3-3D103D35956F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A4B1D660-4CDF-4A0B-9D2C-A80C087A30E7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41270C15-6487-4C03-9ECE-6019209E703B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6944A7AC-1953-4E71-B241-BE2AA2CDF70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A882CB75-8736-48D1-B711-114A690ECD6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27835131-4B7F-4F27-91C8-A818FF419E4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B361C56F-8B2A-4BB8-8E1B-D6DCB839965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9F463ECA-91D3-4711-BF2F-7C1CA35E6E8B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7A60060B-EEF9-4CFC-8A79-8D891E6C80E6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338A1602-7E2C-4146-91F8-AB6DC7C3E1A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59806958-924F-42C3-8ECA-34B5BBD0BD0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EB554ED3-694B-4E02-92AB-52FD18C2FAFA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EDC10C3B-FB65-4821-AC78-D2DA1775695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0F508658-77D0-483E-BAB4-30AC4627EDDF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D71F5C9B-4CF5-49D5-8EDB-99E5DC650C8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32D518AE-F734-4036-B8AA-E16B31FCA8C0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64F876FF-C4F9-44A4-92BC-047A3026A9F2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C81AC4C9-260F-4B16-B7C3-4E0AAE7D0183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D3408E09-BC88-4984-9E5E-2BC49C609D3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4264A9BF-CB85-46F5-8696-9E4E7E95827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B5A8D9CB-5902-47C9-B75C-2126C4D856E7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29BD793A-6CFA-419D-81A1-40B30BE27FC9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8440E431-F6DF-47E8-AEBC-215FC93729A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816B5C0E-1377-4710-886A-9B67A73B75A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DE9FC5BC-3709-44FA-9FCA-43B50424D87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D199964D-D634-4B10-8C3B-BF800D98CB3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94B323D0-3461-44DE-91E1-98BE4E07F844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94222537-AD2A-4FE9-A54C-2AF81CE0FD6F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C8030A2A-C42E-4C7D-B365-29002087493D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15CF5B83-B2AC-40D1-963F-886CF259E137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1F1C7AA5-6902-4C5A-9075-0E8C8F62DD7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924D8897-AAD9-482B-B4DB-D938FBFC181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AD47A8DC-EEEF-40A4-A341-F74BE9DCEFF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AD5B760A-514D-428C-917A-DF23B7757A78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C78BACEE-6A70-4384-AA55-DFE7AD3707D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40225F43-12CC-4987-A586-E32299F2A7D7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3A7901CD-A153-410B-9561-14A59EDC96C0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F7FA0798-9036-4159-83DC-89F4CE214326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5C5963E8-1D82-41C5-824D-8D04F9846695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F6E20E34-A483-45DC-B0BA-32A44810B13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038B8117-5E94-4C14-97DC-1DF89A7675BB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5B3C182E-3BF6-495C-A715-736A6F9B09D0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575D17CF-8612-49FF-8B01-0029EF8381C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90B8504F-C101-4850-AAFB-B2FC88A628B7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A78F4D44-72A9-49B5-8F53-5350D0C6CD2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13420D89-F1CF-43E7-86E2-70733DBF428C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A11DBA84-FDC3-4C63-900D-785BA7B1108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38773B70-F23F-4115-B549-0F7AE99EC1C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913A130F-FEF8-4AAF-9848-F150FEE51DE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8E6EB73F-CB08-498A-9404-BC1F46643DF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7F70BBA3-0728-4E98-9DE8-314DCC73D78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15778FC4-C1B4-40B5-9579-99DF0D185AAC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1B97A2F0-5917-499C-8971-74D8F4BF7425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732C62D0-6CC5-4AA6-B4DB-A9A01B6F75D7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C7F8AF3C-2A1F-4BBA-9867-13E22FD12B2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9FEA985C-0579-4478-836F-DE40E288B5CE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E43E634C-8F98-499E-AFE6-A5847C75CB9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6A678113-432B-47AF-B042-61B318ED22AB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039BEAA4-1F2E-489A-9929-1C2B5E1B7D8A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A0C1DB2A-4946-4CDF-A8D9-910F7E0DEDD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7FFD6C93-C136-4CEB-8BA5-3FEC25055B7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B37A6B43-B796-4A5A-8BCE-B1791DDEFCDD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663EA185-6DF0-435E-AB83-EC863352F982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D5FD3296-D346-4634-A854-17D09F842C9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28DDE824-FC98-46E3-80CA-EF01DFD2B94C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90CB334C-9AD8-4F35-A531-0FBC21885559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CCBDD24C-4C30-4C69-A0C1-20A7A71C89B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2490146C-0CD9-4600-B54E-FD6300C2902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38AB7DA2-3BDC-4728-B380-BBCB8722657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9F2964D9-ED17-4745-9ED1-1829AA89267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AE1903C6-E1B0-4CAD-918C-2177CFB84566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5DCBBC5E-9FB0-4299-BA87-CD005848F3E3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A63CCE3F-2D64-4D1D-A769-9FF96984926F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F4CA79D8-FAC6-4B0F-A9D2-3128BC1E15F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18D5C84A-9804-4640-A18F-1CB13E2C016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1C472726-C7FE-40FB-A3C6-40069D0B3FB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2EB11A3D-1C90-4561-9356-0E8352381508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35F265DC-FD24-4C81-B563-AD50FD70AB51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9BE77C10-31FE-4EF6-870F-0CC62399375E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32003C67-73D7-4B7B-A98F-138D938FA33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08E3BDFA-035A-4C12-9BF7-382D6EB8EAB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35940291-D5A8-496E-81C4-9341C39CCBF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1B154216-DAD9-42DB-91EA-BE920127731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CF1ACE21-CC07-4E9F-B1EE-1006B29AC8B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A8028E2B-181F-4A98-B0BD-807AE5249D0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1A1D8EDF-BBF7-43FE-B198-F543DAE161D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CA0291E5-E5B8-4198-8E6B-EB5161097D28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600A8935-953E-45CE-9BD9-F5C18F1073B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88AC961A-49BD-4726-AEBC-CF55A682425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CA7DB14B-D929-44D8-9242-5F4CFF6C6575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87302AB0-7B70-4F3E-9F09-B4921B85BE2D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9A0A9E5E-007E-4CCA-9B0A-5966EABD8B0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F022BE53-630F-477E-AB39-0BFCCBF2AC39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93BBBDDB-B745-4A52-A488-C63D48161235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5516646B-5778-4242-9006-E7CA7DCCEE01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BF15FD51-FBE8-4A46-94D1-FFD2CFA3C32E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E47ED910-5543-4C69-B912-FF59E606CD63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6FE24867-10F5-4405-A46C-E3825338FD2E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CDA2325C-61E5-4608-9A3C-A3C550B45996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296DF98A-0C40-42EB-9A3E-47175057613B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BDB6D197-D367-4E88-9DD1-C9E75E78A5AE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CCFDD9E0-8751-4564-9C71-0E32AC3C48EC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50030DCE-4029-4BEA-9065-7FDD2F0C1488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73C8EA2E-51E6-4C84-B7AA-2B6F7420E454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13B35288-A129-4CD1-815C-ECE8F8241C20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E4F99C12-3B42-4634-A885-36B2603246C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11743727-CB99-442D-AA18-BA325868937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E1FF8E8D-A20F-401F-BB35-6E087028839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D8A7A1D2-FB7B-4F19-A849-4C26B73D99F1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CF59DDF2-7248-44E8-8D89-E81128D7C8C5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3ED83F40-33A3-4526-B66B-558A187B898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7145E532-78A4-4E04-A877-4EEC09C3847F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221ED116-ABD3-494A-8303-AF82F360DFB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E05EDB3D-885B-45D8-9BAE-759BAC028B5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ADDC6476-90AE-4ABB-85B6-C3A9ACBCD6F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22266BC5-DC9C-4F73-8C77-C190AB1DF0B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82D663BD-1E0F-4AB4-9199-D0F6F6FE895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917053DA-4A80-4ABF-B41F-BBE8E4CFC58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4D494411-6880-4C64-91FE-CEB705FA39C3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BB5FE1D5-9DC6-482E-8404-DE3023616272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7A604C82-187C-47F2-B109-EF504EE9D78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C6F0ADC8-3965-46CD-93CE-5DC82D3D5E04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494CB241-DC94-4DAD-9CB6-6891EA388835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A240FF6F-A8FD-4C7A-8BA7-1CA8E0EE89C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CD5C4932-5F1C-4507-B7CA-E825EE3CCAF7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EB84B9D7-129D-472A-8457-98E5B671EA4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9610A9C2-642E-4CAC-9F3D-690D3BFE2F9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D64D7013-0A9A-41E0-A43F-18E0C368CA6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E0BD21E9-DF92-4046-B3BA-BA7DD4AF81C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87D5E03B-A085-4665-B313-C32D8EC45EA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A032214B-36D0-4672-A0A0-507B4D1FC17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AE1A950B-2B25-474F-B074-A3592EE8DF3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EC40FF82-A6AC-4885-8E2A-E8CC5D23B9F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CCEE816C-4452-48F8-B2D7-4EBD546B2F5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FAC29286-53B3-4FF3-A330-E857A6AC321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7A03CAB8-41CD-469C-BB10-6D1B2303B6A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8033C863-18C5-43E7-AFE1-E9E638F6B4F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72858557-C37D-4C91-ABD0-EDC19B665C8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268E2A39-177A-4085-AA60-EF3FD8EC5488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D9DFAD17-DC12-4B68-B629-87F08A1EB39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A0B910E8-12EE-4A4E-9E5B-9BA4293C78C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DAB65138-545A-4B95-9FFC-B2E8F61A9306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7116E646-97CE-4A81-BAF9-712D3E5CD2A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447BA05A-440D-4183-AC8F-30A8AD87840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07918F37-F609-41F3-92AA-82A7056B59C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34790F35-87A1-4E32-8AB6-785DF018AE1B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367C8F51-157D-4637-BC31-83C2837D7846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9B414696-67E5-417A-9D80-C3331CF0DC5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9822E548-D416-4E31-848F-C09B24E3CAB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B48F3277-6FAB-4006-B0B0-E8BECBE8101A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2BFA0EFB-C0B6-48C2-B92D-5A84DD154AD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9D0AEC82-86A5-4E26-9661-6EEBFEF6E164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90EC6AB4-D341-4AEF-8D10-F5AE9E020581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FCC4975C-2FBB-43E7-AA9C-1A92EF694C8B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5EE43D6A-6A3B-42C1-97D2-6BC007974393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5C0FA54E-A751-4B86-A46C-E81EAAFF29D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B2808C0C-A189-46C0-BC98-4DAA24AB456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4F3D5A1E-E0E7-4552-BA9B-9D25EC23E027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FCB268A2-F39C-4C86-B158-D45707E07925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BCB3C48C-2F31-452C-980A-B9C84E56CAE2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BF6BBA77-D0CC-4FBC-B2AC-ADF7943A2BE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11186AA9-7CB0-4D88-BB1C-C39E0A45C43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0BE05268-9822-4BD7-A745-7973BA7F5E2E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EAC193EF-F8F5-4E35-ACBB-5411F80196E2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618A18E0-1692-4D08-824A-72CE570CDD9B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43CFE59D-C43D-4FD5-9520-3AD00697F770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9B49ABB4-7E4D-4DAF-BBBC-93AF011E1DD6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FA28E4C4-B90E-4254-A47F-1D5D56161E6E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2F1FFF06-9E09-4D69-B8AC-5A49C146E1B4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53E3942F-4E92-4C11-9923-3367EED2D86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854466A8-F470-4E22-85F0-CCBD6670918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E6E20D6A-63D2-485F-85F1-E1B8DBF317E8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AEC807AC-6E60-4A48-848D-DD84A422B2B2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29163218-BCD6-4924-9208-3D18AC71EE16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B8D6E326-AA58-4B2B-9C7B-A2806A5271B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10A7D6AA-97E7-4F4F-BB7A-E0EDA087CE8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2038E614-5448-40DF-A827-DCE63E03542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6AD152CD-840B-40E9-9E9F-7642F15B768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CFF4C022-1732-45A4-8DD1-8044061F589F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47F0AA77-A2E4-4E0B-9F4E-391860066F9F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7B912B56-7C80-4994-8B90-BF2939AAD4E6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504D638B-109D-491A-AAC7-F62EE7B3AFC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9BF109B1-0FD3-4FD7-B476-B9E49643F2AB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B8907428-7D0F-428C-872F-1367B78352E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CF26B6C9-5708-4AA7-945E-EF8DB85BBD38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E19C1C2C-57ED-4525-8D20-C73D0BE9D62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51BA8981-9E9B-4DC3-B660-602F2C0B8BC9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2E713253-10BC-4F82-A99E-AAD0ED0CA6C0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259746D2-8B71-4A0C-A6E6-1B7A9392248A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8B0D094E-2A26-499E-A75C-E09FEC9C42F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A8062B21-6120-404C-A61A-F9A4A695FAC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55D6D972-4E0B-4715-872C-0888E5458B8C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4F7B248D-C0E4-47A5-B89E-43AA80D925F9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B3A6E7CD-EFFB-4361-8DE6-D17B7D864DD4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6ECA703F-669B-4329-BB2C-B6FEC0495FF4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32CA3091-75A1-4F64-83B8-1E33FE2EB711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D7FF359B-4683-401F-9478-CA430B7AFD04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B0B5F778-6E6C-4219-8F59-70C0193F422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27CD3787-D632-4726-B3AA-D52FE0EC4279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FD3B811F-54AA-4904-B760-CB9E15354779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2568563B-8D45-487C-B741-8E4B0C7C7986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13EB555D-B0AD-4E59-90CD-9938D1E997B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AA225C7D-083C-442B-A6A2-30D80F2037F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54A5FC8D-3728-4687-AE88-9F2AF6D1981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D4A0A8E6-8C2D-407C-AD4B-E963F23FC2CF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FDF58B2E-D775-4A1F-B3F1-163B47099157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5B295242-3A26-4CAF-8231-5E7D33E3D9D0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591373DC-49A5-49DA-82C9-89C568BB384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229E4E06-CCF1-4457-8A0B-D2ED26991F71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66D33B28-8336-48F5-9058-658BE095201A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EAE3A85A-BE7B-4AB6-8778-AC8C5198340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CDCB2333-F278-46F0-B8CE-A549148C9BE2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78E33E93-CCBE-4F9B-8812-580C5B1268B4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3F5DA4A6-ED12-4776-8B6F-1C76800D9AC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5D3D1B70-0D1E-407E-B4F6-97B5E1582B0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CEEF24F7-37C7-4AFB-B098-EDBC794748A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B93FF2D4-0BE6-4524-8629-20CD4E6DFD02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75859BD0-FF5E-4465-995D-53451FF2237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41F7CF42-EB2B-4521-8820-C187CD994F6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E12BDFEA-5323-4A62-9314-977D02E730C5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9713B087-C5FB-402D-8E2C-D3CB5E71C12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F747C803-4C9D-4BBA-B684-FCC84824FB1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56C40E82-30AF-4873-AF3F-1B84830510DC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3E3FC48D-1DFB-42B7-ACC4-73E347231978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67DCAB55-6E05-43E8-84B7-95E7A6FBDEE3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11904BE0-4204-4A27-A360-B6A727D62FA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3A21EFE7-92C7-4919-B6CC-DABC146E8752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E717DDBB-B886-4AAA-B4BA-DA0A360C06E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893E8996-AA6C-4D40-9C3F-DC5C51694FA3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F4A7213F-B86B-4059-A359-A70BEF164965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E872BBCE-2CAF-401D-ADC7-DED7FDD933E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9170A3C9-7270-4F59-B9FD-8462C0CDECB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261C103C-1D86-4B33-844F-85901829B2FB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120EA458-99AF-418D-9AA5-F00CF40FB566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A0633E9C-9948-4AFC-AEAB-F5783A68C55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96457A65-F35E-447D-BF5D-97D5ADA2484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96B1B0DB-BFF9-4487-9D33-A2247D2B2CC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A5E91BE2-A098-404D-90C1-E6FC1F0DCF2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9D2F6D2F-F8F3-4E68-836A-B22D7D4891C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924D0D78-5153-44BC-8E9F-1C192DC5859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1D5C38F7-113B-4A24-B6DE-B37631D13AD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7FA53263-1CD7-4883-9249-E04A385CDB01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3960649F-4520-4651-BDEA-179F2F365B94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784AAB24-5A48-4046-80E0-5FC5890EE70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8ADFE32C-1F41-41B2-AA54-F574E599479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B5B06548-D538-4CD2-9CDC-A3FA4913139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7B5328CF-217A-487A-9CD1-02D1583D3B5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43890077-4A7B-4397-A76F-143BDAA1FA08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A738F6D9-D81C-4AE9-A8FA-508DD25D3259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2A95D412-1E5A-40A2-BD49-E1DDD72863A8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D10F2D63-65B2-4025-9875-133DEA2BFBE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F77601CB-DD15-4231-8025-7B1F21681DD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35D2FCBB-9C63-4504-B40B-2F2E07C710B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37E60364-2003-459A-8422-25AC288293D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5BB086B1-2FD6-4C09-81C0-1878A481674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CC6D8C75-E31E-48A5-AF8C-C4D557217A0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15722CDA-2C61-4E1F-A5FC-E06812DFD83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E177EF8E-204F-4CCB-B5C6-4F6B6D95EDF8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14412F59-D9AD-4AF2-95F8-F6942C6F565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2EFBCD98-1C07-4523-A94F-58CD107B758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E963117F-D259-4BDE-9FCD-E19C35EC9318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EE6F4504-620F-43F6-9D6D-CA99C8370B99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8BA78B14-197A-4B2B-8447-D1BD4991248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858C9389-AC39-49F3-B731-A6889F094B37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AD5000EE-5E8D-4C68-857B-CAE225E727E8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27498976-F863-4B47-8EE8-07CA5EE7EBD6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A8F58413-7E84-41C3-80F4-8F3DB2579F82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B84533E2-532D-43AC-A429-801AF33B70AC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E36D13CB-9243-4DC6-BF96-EECEB94C5C0E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7890C37D-8D9A-4A01-BF40-9FD74365C4E9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8A30518A-2DBF-499F-9784-938F767F24E4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29D3847F-D2F7-4069-A78A-745FBB82FBD0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128D8261-5111-4F11-B2F9-F23D2120EA7B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884B69B5-C398-4531-A75E-BF90C153CFD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0B9C0C92-9C3C-45A7-8943-D6B910CBD1AD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9B14E630-14B4-419F-8752-C894BBC818CF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ACAA9B33-6DAC-4F59-A40D-F7E6E8DB55F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493BCDF4-0718-4A49-AFBA-FA76D742D65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FE9B4AA7-C93B-42CE-A96A-B264278C0A66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C0E674CE-1CA2-40FB-9BDE-37164985F44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D8E4C816-019E-4216-82DB-15F92597428F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D2CB0EC1-5FE0-47F2-A2F6-471D8241912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665768BC-5A5F-4197-A507-6AE609B29EBC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8CBBC8D5-AA8C-48AB-8666-8C60DF6E117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21307D55-D20D-49AD-A8E3-29FF90AF938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CB259B45-0A77-4DA8-8E11-978BA324C60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F54ADB8B-7087-4BCD-8BF2-444A63C4FDC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5B0A3172-D5B1-43B1-B7A5-2DAEA56429A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7DE4E69A-65F2-4D1E-B7F1-E0303C7813D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7CA0C4FE-9A19-4C99-8659-7FEB6606E4E5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34FCDC34-F9E2-4C7E-80CD-944DAFC80EE8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1DDDFFC0-0440-411F-9DCF-6B7B86E1B2E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410DF338-2160-4E1B-BC1F-12865243D59A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D8F0EEEF-5C3B-4A1D-9A45-A8C33F59D92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C3E69FCB-1C12-49EA-BF2D-0DA5109D37E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E5B79FD4-886A-48ED-935E-F6FD2FC45C4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F37AB167-D117-4D1B-8360-C265294CCD4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D88368D7-5DD6-4E3F-933E-5309FFCB6F0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594C7B32-5105-47EB-A2E1-57795D21B33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BF40F38D-A0A3-4903-92DB-F8142D56BDA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1C2F7642-EC10-413D-8F40-F9F5655F4C8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CAD04124-B0FB-4BB2-B90D-D29BFC9E380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5EAF9D19-209D-4CD5-A4A2-C3E8A3D0C47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C532A52A-BF87-4402-92A6-ABB631FDE15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ED636C60-95FC-476C-8E18-6702DF197DC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1E4ED551-44B7-4D6E-914A-541A6A8751E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4FD8EF2E-5C2B-4B31-9ED3-D3CE5F61056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51CB7771-534B-471B-87EB-088C210B3D1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11C4D5D9-9A88-4001-AB6A-F129B5A32DE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0B7F5CE4-3E4D-4EE1-A04A-7C0635F6298B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818DCD96-BD76-469B-B50A-77925EF7547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06D2E652-B221-40E5-96ED-48A1CEF9ABB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82D5F395-6FEE-4F7B-A848-2AF1EE6CEF45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7564587C-25D0-4D78-AD87-DF1A43671EA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E5F5ED03-CF73-4A6E-9080-25781B70C23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613CA336-D777-498D-A97A-6B13E6A34DC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6C87F88A-6414-4A11-BC43-F95E38147D40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14748CAC-E8CF-4491-9688-ECD9CE38FD80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EAA90E40-DB44-4562-976E-ABA36338D03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FB547642-FBB2-4ED4-82F6-5302DAEF8F1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3D564A3D-C741-4539-9CA3-1A2909E30C47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2F02E7D3-71EF-493A-9850-61539A48267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A3C49577-0266-4920-851D-F22AE1F21B1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43F8CBE2-2F89-4BB1-A56D-C9616A98CE88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A07B8D50-7764-452A-A02E-8FC48A1E9371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EDA02CDD-1E35-450D-8B11-FDB82887471C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6294FECB-409A-4B10-AC04-049A51728F04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AB903A4B-3F69-4593-948E-5FE648587BC8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FE7F5821-9248-4F1E-8EF6-08EC099E86FC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7550A259-252E-44E4-82D7-B93DC9517640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76BE8915-C73C-4856-867B-098D51E2E8AE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B77BD0FF-45FF-4DA2-8641-D511C1D5BFA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9648762A-8089-42D6-AF84-E26F6AFFE69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DC7B7BFC-A7CF-44FF-B011-8FC359B4941D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E7419459-C1B2-4235-BF68-10A2BF3299A9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2415C966-9801-4BF4-A77C-CDA4E16DA108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CD14C27A-4D46-41C3-806D-F58D38739C8B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ADF24B81-6C03-461E-A0BE-3AC44572715E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614EB582-FC36-4C68-B3D9-0A422EADF3BD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DE00A7CB-6599-45F8-9322-F31DB61AA945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A488C55D-8A25-4A84-8DA6-D106ECA8644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9464F1BF-54EF-44FC-AF1B-9A6C9250E8C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A49788D1-8F49-4078-B195-3A7F5F03CE55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CDDD2E6C-BF65-4972-8975-238245CE9A9C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F5635C22-AE27-45BF-B74A-F899213C23BB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C28ED94A-F401-4F5E-A2BF-50634A0584E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2E286BF5-2215-4442-B789-9C314C95B69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1E25C5AF-7BD2-4434-A349-EE72FE81B4AC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A8DA8BE2-B8B0-404A-9D1C-1DD3DCAF6A3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8C3E43BB-0D08-4565-8199-D9F414A78519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6D0775B1-4C9F-4E6D-B4D1-7FC36F16148B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8B4EC21B-C7F7-4997-8D40-B5D145009431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654D5F46-E2D4-47E4-8D57-F8F82ACE6B79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0FEDB231-2C62-486D-8DC9-2CE6A080DBF4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0FEBB3E2-5F5B-4D2E-A5B3-3EC6D2F3547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A6EC795F-54FD-4EC0-97ED-1309BCA28042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662740C1-FDA0-4A35-AFFA-DD1E9DB1CEA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391CB2B8-5610-4D65-BC3D-BA6720BBE191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75FDC455-4FE7-4E57-810C-DD87A05D0AD5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CBC29A01-64AF-45ED-9C01-E27AAD0E3056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4F5A46B0-A9AD-4F63-915B-2E5C1B655EA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DC20C7E6-6B2D-4CCE-ACCB-28C41C66D53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BA145657-907E-476C-A0BF-90EF1898E39F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10156A25-A9E8-480E-8F9B-12E6D82A9A53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266F45E8-0706-4367-912B-0C7C01AA848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3F5A7635-00FE-485A-9C5A-56A38A488F8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8798E736-B3FC-4BFF-AB2D-687A3D977A1E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559F99B3-34AC-4436-A978-8D3FABA959C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A681B97B-7F92-41E1-B10C-0F1ED182EDE4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56A4B8B4-5EDC-40DD-877F-EEF85E89B2E8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7AD5F5EF-A0DF-4CD6-B6FE-5B71115C49D9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A4151B38-8A43-4481-998E-8D3328B9A4B7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4ABD2E39-EB8F-4600-83B3-7A6CCED0E55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F4629290-0477-4A52-886C-01B2DF23DF1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AC901360-B752-46ED-8B71-EEFC826302B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482D7BB3-C5F4-41B2-B176-85862E71AA7D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62433B6F-8A80-4188-9BE0-9D7FF9FBE08D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C58A6960-7C47-49C2-82BB-4F505EB4705F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6B9FCCDA-EF80-4676-B482-940794D90FE3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786AF872-7D05-49FF-8890-8AD3BFA30A93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D8565E3D-6271-4479-9576-76C6F06AA135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23B15E8A-D636-4530-BBD1-FA428FE8CB7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4FFDA6A1-78BF-4D68-8749-4DBA0083D53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92F7F7BC-AE2A-4B81-9B49-B7D08C51EE7C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DC4A9768-89DA-4E79-B26C-0922C47D039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E19615F4-A1FA-448F-86C9-45AB59F4C15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4BF9A775-80C0-4828-91CC-1D4421041CC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64F56135-F8ED-4DAD-92D2-077C901E011A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BA8AB10F-44C4-4897-A1CD-24ED3167F0E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146F6633-7192-42E7-99A4-3206C30A5E2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8E7E080B-27EE-4709-852B-BDBC8E0BD35F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F80F8B76-34C2-45C3-837C-98C18C72B91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3F135572-14EA-4BAB-B22A-AD2EB691C61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A173917E-1F4F-41D8-8E3D-63050AF7A94E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3BA6C552-9BF1-4FB4-ACAF-4DB12206405F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04379ACD-1F87-4B85-9859-E73379934671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C7793301-1A92-4060-8F10-E07D51DE8C7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38A2C39D-001F-424C-81D0-6BC792895FC4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FE34747F-B3BE-4013-B795-0DC2F26D1D7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1C6E224B-94AD-44A7-AC4B-12D1AC5A9659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D33EBC3A-6F21-4163-AD88-F0830F703152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51902DDC-A791-457B-9148-2DD2387567B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1030CB7F-120B-4351-B46D-9251B641ABE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EA5AA474-7E68-4891-9DA7-BB7A08208C37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F05CFECD-04F0-467C-BC10-DC868461398C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DB17A7E7-3566-460C-995D-1654DD19675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1C88FEC0-75A4-48E0-A79C-179EFA1D39C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70C4D0DE-51F4-46CC-8EB1-CD4B51095A62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33DC005C-6325-473C-932D-5BE5C2EB394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E1ED4F64-D4C9-4DC2-85A2-E0AE3414252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3B82FD3A-8AFE-47B5-AAB2-08FAD512F5D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1B857D1D-CC21-487E-ADBC-B779E572758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9692E3D8-7C6E-4C89-9D1E-4AC7FA2593E6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BE314C33-B89E-4616-975C-9366C132ABAC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21FA2826-E5F7-4A3E-B269-ED5BB8E0AACD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092E9F9A-AEE7-45EC-BA58-0937334A064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FCD419DA-E8F7-459F-9668-194D0A2B554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07F7BCEF-0398-46AD-9D4E-32DA6536387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DA0CBF3B-92CE-4FF3-A20D-2FB790588398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5B5B266F-62D0-4533-B222-CE1F36479167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8F880EF4-F5C2-491E-A44C-7B3CA031313F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16BD7438-4686-4BBE-B4D3-DCE5E66F50E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CE338803-1872-43DA-B288-6EC39A3035F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9DC22C04-39DA-4376-AEAA-187862CB3F1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8968099B-F944-4AD4-9741-227B2959347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9AEB38F3-3245-4898-8702-AD4DC3AFC4E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135624B9-A950-4EC4-BE3C-68704BA7ADC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DB92BC51-E544-4417-8108-BF0357C1D88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12098EC3-EAEA-4CBF-BCE6-D26A2610D65D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82F1F23C-B2F2-481B-AA47-B833911FBDF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D5E3A561-6F60-4F06-8BEF-D7FF2DE6436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99C32D33-1CCF-43CC-BF39-F44DD1A8B195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A97DEE8E-1770-4B82-A2C9-14E420328513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A582ED80-9D66-4755-B22B-65B1859DAAC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38D2BB76-3C16-4FD1-B898-BFA73A549869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2B5458F5-1011-4151-A9E2-363BC19CAC96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ACDB59C9-9AD4-4DE5-829B-D2189E9D4F0B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055659E0-8F9A-4ED2-9765-FAC20FA361E7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5E314C07-26E4-438C-929C-C407F64C4C64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961BC90F-DA4D-48C1-84CF-9CC93DFE2F7C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02887287-A12E-493D-832E-E1BBA0AA7A92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860D044D-79C8-41EB-A98A-EB65D92EB479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CB1834AC-D640-4895-B0FC-B4B8926429B2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33A758D0-9978-4AB2-8FAC-279E9295175C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C5C905EF-190C-41C1-9EB1-690F3DA2A27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09D4ABB9-A3A9-4B83-8DEB-701BFF47D07F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BB90AA3A-FD85-4857-AD43-F386DA6847C0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E4250498-9E58-44D7-BDB3-2F9B8C2B2C79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FD5B100E-E42B-49BB-A01C-E41605D13A1D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26C629C5-0668-407A-A8E0-A0AEBC380489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4E2D6D47-8BF9-4BC3-BAC4-9C919D49C2D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5DCB1885-9A52-448A-BF11-10E8C831BC4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D8C0511E-8EE2-4F5E-91F1-9325651C362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F4D1165C-F322-49CC-9A41-116F140A9CD8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BE2CA2D9-7286-44E6-A891-B7C0A3AD581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68AA620C-7CCD-4AD0-9FA0-B75F9F43200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B8F05AC4-B078-4559-9508-65FCDB18F50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ECDD0E11-3535-4E99-9E7E-371360EEEEB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268B5777-F16F-4F32-8C00-5FF86CC0D06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48D2BF7C-0E69-4BEE-B145-23AE773BEE7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D0522D2F-5A16-4122-BA24-8EBDCE9CC375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5AC6788E-0A77-47DB-B102-B5E7744C881E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61E78FB3-8E9D-4E29-BA92-FE1FE3FE6FF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B3EA5753-0A5A-41D6-B27E-734A8CDF9460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BC92D36A-5E63-4744-B85C-F885885AA008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C40965C2-2C5E-4CF0-BF0B-059B3F811D65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BF844832-100E-4D74-99C1-502D71DDB38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8F9BA099-942D-4644-8A94-5F14773B7A9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62C2600D-EC5F-431B-A5D9-464B99D0A2E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781E56C8-2BED-4B8A-B5F7-1E0D3CDC25F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17E8E92C-7569-440A-B280-9DAA90F0C57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43F92BB8-37A4-4E27-BE53-D5A53DE1618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DC23817C-7410-426A-B3E6-6B5D5859A7E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C23AEE21-5AA1-4A46-B704-6745032C37D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265034ED-1D6A-4D2E-BDFD-8A16707120D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CC18D0D4-E1EA-460C-ADCE-5E76B9EE0DD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D71A7027-587E-45E0-987A-63CFEA18404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146B32FA-2772-4FC3-BB28-63AB1F58FD9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3D60F1C1-8820-4EED-8CA7-94CA19F36F4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25004ECE-1865-4766-95C7-7516F8277A1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4DAAA9D8-FA86-40EA-B7C8-CDDA03251756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57C55677-DBE7-4CBF-979E-50A96722E7A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92D4B2B8-B76F-43F5-A486-45311313AEF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7492705C-53E3-404A-B3C9-1355B4E70D7B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E4919893-0CB9-4DE1-8629-D9D1C649923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10B7DFDA-4131-4A10-BDB3-E90C61EF6DF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212FA62C-1243-4C8B-8F1D-68A093B22B0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CD29784B-D0A8-42EF-A4B2-59CC5B4BECE6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2536134B-DF3B-4C38-A9A3-1D7BE7E96C48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04704C9B-E5FF-435C-8076-92E49EDF06C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F52B8AAA-CAF9-41BC-B26F-A2EBB5509C3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0DA9B6BB-6168-4A13-8AF4-5B222E1C6180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C1AEE5E5-2F22-42EC-BA81-2959256BD52D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46E1DE1C-B25A-4A7D-994A-FD0E62A0D413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0E2445C8-F8F2-40AD-9382-39168AC31A61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587ADF39-54E3-4CAF-9983-CD7A5B3705ED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E7DBD319-8045-4C70-BC12-F051A1E72B5C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AD0E3A17-A6D2-4A54-819E-67597D229039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8ACC1B42-6792-4CA2-81D0-B2A446FBFD50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381DB49D-CAEF-4183-9C41-D1B4737AAAC4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D821C072-18CB-4966-A0A2-5D19113EA4F3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ED17AA66-09CB-4EA7-9390-7455282061B3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14EA4F16-186E-42FD-A85F-B4381D9BADD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AE5B780B-3CB6-421E-BA63-E6E4D5871BA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B0642BC1-C424-43B6-BF0B-7FA5134A5EA3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80C1F5A2-9F36-431A-851A-6A42CEEB30FD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7D04A333-3976-4AC8-9407-D5054492A4FB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6B00871B-D9A1-4C01-B080-D2B5C5416D71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0E2F184A-6256-4177-9A04-0D47C42D65B2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3002B41F-38E0-4FB9-8196-5F8F1503ACE8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94BD330C-34D1-4B7A-84B5-2A3A1620F5D5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2A1A5CA7-808D-49D2-9F92-D42E8F22CED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E920D7F4-935F-4F4B-8731-483E69DA598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2B850ECF-4572-4690-B4B5-AE34A3498E4B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DB4B5E48-777D-4FDD-875B-BB5BF8E298A7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D1A19961-7E84-4C15-A83E-534ABA173BFF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D8BA4143-1F5F-40C2-AA87-A27C2994222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E7F62F61-E11B-489F-8199-708FE734F99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AAD4DD39-0E25-40DC-86F2-B54EC2F53B8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8F6629CC-3FCB-4E7C-A0BF-F16F2E9C786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5E0B27F3-C910-4DED-AA3E-5E5E9972E31F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672E13F5-8D89-4B06-906F-8AEB8B5B09C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6D2686B8-E4C9-49CB-B5F3-4A4BEF3005B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8EF8EB86-08D4-46AC-80FD-C23EAD6970F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8C5E9D93-CBE1-4BA7-8F36-A27E01FD4F0C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167EF026-D41A-46F8-B424-869045C4EF6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C91F6A4B-0707-4E57-8C4D-9DE7ED661832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30BC8A44-D5D8-41BB-BED0-E51FB3B3EC2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17A8CB50-C28C-42CA-A567-A8564CDAE409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82874FEB-8E20-4380-9C2A-BDAB307ED8C7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6575D558-1155-45D2-B795-5F39FF1A4F57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9C7F4FC7-BB62-4947-B578-12B0DEF2D8F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945CD343-8DEC-4E84-BDDB-CD0C93BC15C9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0620E9E2-6E8A-4799-9CF0-D882B4D39937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0851F8A1-0054-41AF-9F9F-DE5CFE5534B2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C9833050-FC82-4533-83A9-5E86BC8C9863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DD503073-FAF8-4B52-A628-B1F861405FF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C0CAFA7B-6AC1-484A-ABE4-BB5396EC3F2E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24CCFDFF-D527-44BB-BC92-BB3CD53FE0C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AD094857-34A3-4BF8-A8E0-3BB29C70838C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852E0D62-C396-43AB-B26E-3379C5965414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5FCE5ACD-C96E-48A4-9C25-21430BD39E44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A661EDF0-A92E-47FB-9624-93EFFA724CC5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B15241F4-8488-4A6D-A217-59CABABC86D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AB09F3C6-F514-4D4D-905D-6AF1D3F29D1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2782A242-B289-443E-80B2-2C4104D3ABA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FE93D800-A4AC-4345-BE60-9D3B39A7AE26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12E23F3A-A762-4279-A4AE-10CC33479BE4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5E2381F0-2AAA-4539-9297-0CD5CCEA7FDF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4B44ACBD-8792-4EDD-918B-E148943AEC6D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DC3C7901-7D44-487E-A330-E7D24E02210E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30D0C5F3-097B-4BDF-B64A-321A3DAF54A3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1F4BA623-048D-423E-A0E1-6AB73711AFE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17705551-59B3-4837-B6E6-8F058CECEB73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88AE1791-466A-4D84-AFC2-1007ACEE71A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9FDA5103-5EFD-466A-886B-0D7995314B4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C6616688-DDC0-45F3-9394-5CB0C8CB7A8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5B41CD19-6F29-40D5-9868-A304D9C6DB8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D50D4A90-F1FE-49FF-84C8-505ED7CDBB59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D993ECC3-8F57-48AE-89AB-D80FC653464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FF3F8F66-6FDC-4C52-AD32-5DE7DCF0A5F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4C148968-A244-4371-9099-58D104AC6323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B0ED6A32-29E4-4EF0-8253-178C15F219A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49E0CDDE-C0F7-4B0D-AD68-5205103822B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3ED601E8-EA35-41C5-96BF-D5C1F6E5858C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804EC885-2C27-4D93-8547-6241EE6BCAF0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F85F01B1-96F6-4414-92A8-D8B689E9E5D4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270D65E1-3164-4315-BE94-41DEE79F754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EC110FFC-4EBE-4A32-A101-D23CCF82F690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D9DE14D9-3108-4800-A7D4-10AA7C891FA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D1A4A6C9-296C-48BF-8E96-0E6C743712B5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20F66959-C78E-4257-BE44-76628C11C4F7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4728ECAE-9415-4185-BFAD-24C255C5D60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1883DD45-34F7-407B-B5A8-5A02EAF4679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553C883E-9E9D-46BF-93FF-ECADB5A27429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CDDDEBAC-4139-41CD-A56C-B96CF8F8A6D8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0FBBDE3A-F3A2-4681-B8AC-3BF107334A2F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5DE256FF-CEE1-4CD2-A186-BEB44041A1A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FD6FB9CE-E126-4BAA-B362-BD7AC1AD2EB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1E43820D-CA98-4082-9316-D117E756DD5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9FFD7E7A-35BA-47A5-96CD-24E798CCFA1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385411BC-41F8-406F-B082-EE8651B9A37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D98E00B5-5C92-4628-9B7C-9AD68624C00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E0806FFC-3511-4FAB-94D9-4D07C0CD6B6A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EBB8DE0F-0341-41CB-B3C8-8B45738C7BAE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8371E4D8-C6B3-450D-916F-AF73EF4F9FC2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C85F6C0C-4D84-4E8A-BA8C-5B8DDAB11F9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C792A208-7ABF-4A00-93D8-EFAB559FF55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7D2FBD76-1614-4F4E-B290-13F4F31806D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40BA510B-2658-4EFC-A03E-BCB346F69B04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6CAF3FF1-8DA8-4BB5-8AF1-2D9E026CD97B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45A1620C-FB36-4A7F-920E-40A5D0B1F60D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607BE222-E2ED-403A-8C83-AFEF1DA0917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E106B255-2C19-4F5F-AD8E-C832BBF9AC2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7C00C597-5317-4A26-9515-9CF1E6A3031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19E44C04-6B3B-472F-B0C2-A8E4AD9A17A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DAC1307C-42B4-4AB8-9A72-95453092143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9D54D1EC-C376-473B-BE1A-54D363FD8F5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DE7BE1AC-CA07-4280-8C61-F28833887AD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92C19F97-61D0-464E-AD42-AB04034514FD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D5A25568-C358-4CD8-9299-EFD04122574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DC60BE61-EA4C-490A-9F91-C5C4876CDD6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C44E1CCC-BFED-441C-A58C-3A22658E0879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25A933A1-404B-4545-BE83-D4420A542BD0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813DE752-28CB-40A0-81CE-C79CFC1593D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FC56AC21-2A20-4A3A-8690-B26DA0A6E7A4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173935C8-E97E-4D74-BFFF-F818782D555B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1F0B5BFB-0592-4623-BE98-D4CF95F51051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8BB8C14B-C224-4909-AC73-D7A7175219D7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D4E804F3-6F38-4BC2-A004-279BA8E5DD89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05FDC427-C984-4BF3-B7A6-46E1C8AC5F6A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5358C3F8-1C2C-4A0C-A836-0C3C0F172A60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32D1C3CA-709F-4347-AEAA-0F1CE1FD6813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9C84CD6B-A41C-42A0-A242-0283DC01B53C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0B30BC82-FCEA-4557-AB93-041E8466D61B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1F5649F9-267D-49F4-A351-3181EE4DAC3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2FB28940-E1B2-4A76-B6BE-0A0590F18CFA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82657F20-9E46-4DC2-96AD-11F9CA157B55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A7FBCFD2-5F8D-4FE7-ABC1-BA131AFCF696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B37C8F98-65FF-46B7-86D8-BC2D62C840F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9E0ADE7D-DDCB-43E3-824A-2D134D5FD06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9C45F82D-3377-4206-BBB5-F80C7DBA95A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DB841FF3-7C01-45BD-99DA-B627BA3AFFB8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4F7EFA48-B149-46AF-86D5-124DEC5E62C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44668D15-AE59-4568-80AA-288C5893C9D3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85207A4A-2C22-48F0-9556-689FE27C7FC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5806F8F0-2D21-431C-B209-F4C4538F152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9A2FDCD1-32AD-4DA9-98EF-FEC4DC320AB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BA2C6A0D-8B31-421B-9C7F-145080D800D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E81EF44E-E071-4601-BDFE-476280FE1D5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F5339E44-0CD2-4300-B32B-540B378DB2E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335CEED4-ED23-4217-92F9-7817576DCD6B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79D7B872-E7D8-4547-B23C-1E91EB3D5E8A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DC9FB438-56B0-4C5A-BAA2-E8BE773604E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40D1C5EC-2997-4BE1-A5E8-AE1BF6AF6489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C1D56316-5D44-4343-B3E5-466A9893FA00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E7D0F3D0-6800-49E6-99FE-5BDF9BD02D3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1BC07882-CCA3-4E70-87D5-ACF447E314E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ACA42414-754C-43F2-B6E8-67D3C36FD8E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BE854E35-ACAF-40DB-80A0-E8B5AF2BBD8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E3D7A74B-8932-4EAE-AD3D-3A8C9B198E1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72CC1B36-0D43-484C-83F0-1C8A8F184EE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B6EFB42D-6CA3-4823-9405-5C9E9035E2A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9A119B8C-48B7-4683-8180-52DDEA95757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6EBAFDF6-3B0C-4DA8-9D28-64E30429AF2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2E6239C8-9ACB-4390-9D6C-1CEA27F0C45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064E87AA-C3AA-461B-9FFA-EC280FA8300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B449B2EB-8963-46D5-AC52-22E6E0F61E1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ECE4AB55-3C46-44B5-82BD-FB0D9E7FA45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D33F6DE6-426F-448E-81C8-396F73E9977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53F2A3E6-BC2C-49CD-8AFF-1136738226B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A7124C03-E440-486A-B1E6-ED5F0D624C10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631BEC46-618D-48C3-A54D-FD70B51BCD1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A4E9A2FB-AD34-4043-AD28-4EF7BFAD8D6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DE2F73AB-26DD-4CBE-84E0-C815D55D1AF2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ACD1CA03-AC77-4F50-8E2D-CA8AF621C20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4EAF4B38-C570-427C-8DF6-CE05830F7A5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5E0B89F4-E730-4EAD-9615-A16BB7BF07E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DCD98638-1A7D-4910-984F-27CB609D320C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D699F66B-BFC2-4317-8DEE-D8AF33F7FE08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0E84B657-3E4A-4896-92AB-428B04788B1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29972DC4-E54F-4B38-B899-F3FF764EF72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2E4DA24E-795C-4CB3-B16D-752D5BB9A3D0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C1430EEE-8C32-47CB-9D28-939492CB8B4E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5162F684-C323-4553-A3E9-2F4B95E1F395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60E46CB5-137B-406B-92DC-21B90A13642A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3CD1A513-308F-4DBE-8A8A-968138C76C62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40760B34-A7CE-4D54-A6D8-43FE2CDAB48F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3D83B367-D7C2-4EF9-9D36-26007A1C0D6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DD3A5085-1226-4DB6-9668-ECBD9921093B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3263D979-9A2D-46DC-9499-E6DE6E4DCC11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42323BA8-2708-4B29-8D41-6B68FCA05082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04CD7978-6782-4BA1-BA4B-72F74FA22494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695ECBC2-C19F-433F-8212-180C21AFC5E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05522081-5B0B-425D-915C-83330A85938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6C40106E-5BB9-4364-83A2-2975433BC6CC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33BB7D22-E4B0-44AA-A354-39C4209A5170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15C6E7E0-FBBE-4AE1-AE9C-FE2E0D7762A2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333B93D4-85C0-4EB9-9C0B-7C923B760613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DDE26274-3F4E-4DC5-B3E2-965C5E50EA0A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7E8A84CF-AB8B-4D02-BA6F-4E9FAC00E37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40CCB6FD-78F0-453D-99DF-C5B1162A959A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FFD19AF0-A055-4FF3-8624-24A6334F7E4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1390DE25-0563-4051-AF5F-D7807EB042F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7D23EC8D-C3E5-47BB-AF78-090817416B75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0746E7A1-D6A4-49BE-A200-F8C2B7E3D728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E82BB278-C7C3-4D82-A1B7-A32844489367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D87980E6-2A9C-4A66-BB36-E28F369C57A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EDD0BBEB-2CFC-4642-B065-E6578017DCDC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B6C5931E-83DD-4F2C-9556-A3E0925D491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4B85A6EC-00C6-4FA6-8F8B-036190EAA40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0F36878E-3A03-4F5F-A412-5B8D5C09D458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887429DA-22FE-41B4-B5C2-E04E56E6D5F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C9DA9CBE-7D5F-4E5E-AE54-F99AFF5EAAB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C220EE1D-86AA-4D73-95CA-FF7CB55249B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B8685D95-5D51-4BDE-BDC1-A5590E7DFEC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F8B780A0-F9DE-458E-BB3B-83335A3D094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1C377763-CE42-4BF0-8ADA-2014C2E2B4F0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D3DDA14D-54DB-42D7-A0FE-20406BE13745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C5F594D6-C36B-4A14-BBDA-24CF0F06A73E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69DD675B-648A-4BCB-8D04-A92F90C36E2D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57015CEE-7140-4557-9DFD-5336681776E1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594D528F-D928-48FB-8D3D-EA6B0ADBFBA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73A51B73-BD84-40FD-BE89-58BA31C5BD9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DF7016C5-4024-453E-9139-9EB33F988584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8B9D28AA-4C11-4812-8158-49E1BC115C30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39953DF5-54A4-4E0E-8A3B-8B44B0CC5629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D408977B-90F5-454A-AF04-11FCD178439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9948053F-57AA-490B-95CF-018A0D839210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8D5BBF88-8E63-420B-9A97-B235DD2F3C6F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89A15D37-4D74-4414-8C22-9FC9E981EC96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4AC6F494-B100-43D1-9B47-918D00483BB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91DFDA66-A3DF-4602-8BBB-F8E884262DD4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AD65150A-D327-49F6-AC13-6323BF1DDB1C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4A10EBE4-8BE8-4C9C-BD7C-0DB6F99D174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32B26D97-0067-47E0-8D63-32B62501BB3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03218F23-B948-4233-9B8F-783A05C3CFA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57A45BAC-2BEB-4A76-8924-885BA605870A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97CE61CB-3B9D-4737-9ABE-8DE755E3FAC4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AC745CF5-BB2D-4D84-B27B-9EE37918C1A1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8E9BB2FB-F42A-4FE8-8700-56C8F218116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4EC59096-74DA-48CB-91FD-6C97EBBD83A9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C05D0829-21D6-432A-92B6-1739DC1B4C4E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0A8F7916-5E66-45CB-832A-93074017503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44D1041E-E17F-49D7-BDFB-6856327A511D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9ABB4254-7204-477E-A549-A33C732AF27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B90A96A6-5776-412C-8378-D80FFE23978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B5C03C6D-A5A3-41A4-BB0F-60147FB05E0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D7C88240-2EB3-4CE6-B177-359C9B19675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F84A6C2D-E8F8-4F7A-A9C8-08E8C96A81EB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F1BF72A3-5175-4523-B4DF-521900A8F80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16F718CE-DD22-4836-99FB-6C12BE06F03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7B29628C-E1F8-44FD-850A-67FD2C88F6E3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43670AA0-2E5D-4B25-9C31-3A72CFA8AAF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8B39E890-F84A-40EE-9085-0A746501417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C3D75754-F2BA-4413-A150-D5D20615BD53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1ED6C45F-E383-4339-A554-A6E9DE6FC38B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A7B7DE61-10DD-4281-88E0-1BD178564B1B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AF7BDB15-2040-48D8-9091-2ABB4AF7FAA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97F0B028-EBE8-4AB0-92A9-7701F40F9282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8BCEAFD9-7E61-4DE6-A201-04B140F537A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7335E7D7-D35D-4A81-A133-DDDD497D3C40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14CBB8A3-8153-45CC-BDE6-3A37FA58611C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D84286C9-E4E3-44A7-9105-31790098C29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66E843DE-A51D-4D48-A0A2-57863CEBBC9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7C3808C5-2699-4BC9-B776-BABEC24ACD79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3D089A2E-9B0E-4949-BE8D-AB53089B0986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4780A412-8FEA-48AB-8DF2-63259C674A1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3883D229-FAC4-4E49-BD2A-2BB46A09369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B285C13A-FF98-4AD5-ADDF-54E9138A63E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F20E70BB-E091-42DD-860F-5F81D2667785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8E209850-F099-4916-BA57-75E8B252E1C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595A7F1C-0917-45FD-B995-297DCCE88EF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35BDEA1F-1212-4599-A139-EE24EF65DCD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3736C3D7-2975-4098-AD1E-D4BD5737F61C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5027874A-7B2C-4933-BC45-442E7AEA1EA7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E20371EC-53AD-4B0F-999D-426AAC4A3DA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8EC2D40C-3E6E-4A53-84DD-612DDDA1FB8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5CE37E7B-F3ED-4220-83ED-D8CBE02B127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7AB6D436-C05D-44D7-B4A5-147FFFCC0CC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0EC5EF5F-8A70-429F-BB88-E20EF25D8C44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479F0D34-4F55-4A8F-A23D-8D207197D782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8E88EC6B-B955-436B-AF7C-E91F6372B317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54D587ED-A2C3-4563-B138-A282C6F20F5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457390F5-BDB9-4DEE-8A95-E6B1267C470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34C3A9E2-34AA-43F5-8ECC-8923B507EF76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0FAB3AD8-FDA8-4523-86D6-94ECF37D919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2B74CA3D-97E8-44F6-80B1-E04B6E2EE0B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E20E9AF8-6A3C-492B-A35D-B27D58DF80D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8BCCA10C-3E09-492B-82D3-D3E6772AEC9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1876A2D5-D336-4C4C-889C-20BA5617259D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C7FAF53E-13AE-4062-AD09-A180B1482DF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2E46D5B9-101B-4B1E-AD5D-88E2060ACB8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B2C1A64E-BCAC-4E06-8BF6-9DA548E63106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AEC47B79-23B8-4395-98F9-6AF960CDDF46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76B9DFCC-152B-496B-BE6E-B0F164244220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11F26B52-4CD3-40C8-8BC8-CEF90B456BFC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5A9A7A41-2B4E-4BCC-B6D4-102931C86D64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2CDE2007-CE90-4C3F-B960-DD9273F4E08B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FA2E66F2-157E-422E-AFFC-865BCE5C12A4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DF1D34E6-A612-4592-87B8-687AB21C405D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8EC81CB2-DFB6-411E-9B65-139259BB149D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E5E2F374-D802-43C0-A3C0-E75D975A737C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55CB01CC-7EEF-4198-8F54-0D26868006AC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3B4F4536-E6D9-40FC-B2AC-5BCEF053C2E9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7F68760A-A99D-44CF-ADA8-53C0E259AF1A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240B4B60-FDEC-4DA5-A1BC-193DF813529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F17BD65A-B167-491C-B462-18701D1732D8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E56DF099-1284-458B-9A1D-404E09F53439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E7000FA9-92E6-42C6-8486-C68003FCEEC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3711DC39-5E29-4752-8EE3-BA47663858B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3B98EBC8-1425-410E-A3A7-FECAAE11C98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630A0BFA-57C5-4189-AD5A-00B1776B377A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35682724-3FFD-4A6E-A66E-60FDFFF5398D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357E0878-8E56-4E75-9F22-C01A86AF209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59EC3FA4-9F02-44CA-A3CC-64BC805BA624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8E6FAAAF-9CC1-4F09-8E1B-F43C76E5189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39BB1B10-A270-454E-A9D8-C12DF1D9EE3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3B162F61-BD47-41D7-B357-A048107B6B0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FB953388-78EE-4DFB-97AB-0A95CAF9E14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FB62DBF0-23C5-4145-8B99-6DF0BC000BD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EB0B975B-35F0-4DA6-BA75-94919DED7E6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4DCF992E-67D2-42BE-9A85-FA8F372B7144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EB9292DC-AE41-4B75-84C5-097E2B89965D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B2A9DF17-F070-4203-A626-E0172D4C2FF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19D00D47-942C-47C2-9AA8-E0150F5788B7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2989E7F2-86D5-40E8-BFBB-5DC2F33996BD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18892DC8-F6A8-4A1C-94BC-C7F98E90316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94F4D61D-03B8-4112-96B2-5DF03FA95BE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6CC9F8E6-CDC3-44D6-8501-0258CD88CCE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6D166903-8906-40A2-AE31-AA80F028FF6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3C86263F-3193-4782-88B8-3FEBD55CB3E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3442AC4C-F3C3-4401-8321-F84AE6746F7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3E3EC47D-51FB-4E5D-8981-0D68913C483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AD2E479C-0FCC-4782-8384-0CF54943315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B2F693AB-A268-4BA6-8CB9-7B57DB10667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4079DEDE-1C63-4646-8408-5835FE0C307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B0C3AB34-6CA9-445C-8D17-86BEC7610E4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17C9541D-C049-4633-A693-FA8CE17717A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C9B679EC-F265-4278-AAFE-F78325A82C7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2A53F075-41CF-4E66-8935-DEBBE685970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E2EE44ED-C6A8-459C-8487-8E2E75D70E2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A2737BFB-0568-4C54-9531-096A9E31C5DE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4DB18E47-FD31-45D4-B36A-64BDC33D33E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0203D320-A959-4C16-85F2-87247D51B00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D5987215-7390-42CC-941C-9D76BC9B19AE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688693EF-2340-4E20-B5C8-E80CB3147D9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01C8B2A8-79C6-4447-8569-4B8C7D73713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35A82107-B961-422F-AA21-7D5D4DB55DA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E8726E73-84F1-44CE-9D33-81550A5E5003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DAA36119-2DF7-4B3E-A2ED-ABA55401FA8C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BF3B5152-4E9E-4F8D-A9D3-47EC1C92123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4BE0B6BD-C46D-4692-AC45-E5DFB837C6A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FC97E435-D333-4111-A9E5-556348C032AB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12826244-A678-4460-BFF3-A1ADF0B61823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391BBA62-D238-481D-960C-06268E04E15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4D69FC93-A0FC-46ED-A93F-10CD1B032A8B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BF9C7E69-8B0E-4945-9D6F-44283FFCA026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B33B584C-D5D9-405C-A202-C372E080BAA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E1BE4FB9-6470-4AD0-8E4C-85D1D8052125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36DDD43D-D77F-4B4F-BBD0-61667F6FBC45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3BB54288-6429-42A2-B882-DE41F852EB42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DF54C314-6D02-41FC-85D3-7786AE6A9CA7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815D6E10-A3F9-45E1-9B8A-BB504C8202CC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E2C40A2E-B09D-474A-9D2B-19A2D82C5D3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A3E750A2-B47C-46AD-8018-31B58CE3CF6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AA9C9372-0645-41FA-96CF-59B9229895C3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951366C4-1520-42A7-864F-23FA89CCB39C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632CAA67-21F3-4427-85CC-2B24CEE55F38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DBFABFFD-C07B-406E-8160-40AA1AAD810C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FBDFE6ED-14C1-435A-8105-21464681F262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48917328-DE8A-4160-9BE9-68ACE8FA98D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C9F99F4E-FC5C-41A3-A467-4A0E69822823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B4C6CEBD-D2DD-4C9B-9749-78678CB9F60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4EEBE86D-0222-4BC2-BB6D-38160AE345C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5CA44135-6C65-4C29-9537-33CDB4F766FB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DFDC8453-F3B7-417D-A2DB-E2A97D0FA034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F6CFFB9B-EE9C-4757-A988-EB2D750BFEDE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8CC59E01-7245-4264-97E0-E3AE8B3EA24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331BFC7E-EFB1-445B-9B43-293CB82E105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A991922D-D641-42D5-BCCD-08C77C0BA30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FEB17055-0F84-4C51-AB64-BBE7BC76849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78472C62-3E9F-40C9-8B34-CABA5A72EA5D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DBD5B20B-5A88-48A6-9710-E990D727F3B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55DB960B-C614-43CF-B9F9-372C3912D3A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5A91FB5F-4F6B-49CE-BE80-BF509145453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1907711A-54B6-407B-B2B2-9E75248F0F10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64F14A71-BE0A-46C4-95EC-CD7EC794AE7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3DEF8F51-710F-4EE1-8AE6-30E19A0FD1E3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8E3EB49E-9853-46BD-A26E-7FFA8BA8D6C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0C32DB1E-902A-46F4-AC84-5633337A7747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2E9C9435-5682-4495-B124-06C134FBCCCA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A66F801B-BDE4-437E-BC59-FC2656D283E1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E2B28CDF-5959-4686-B7E5-44AD21BB256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584124BC-BE12-44CA-9C97-661D82DBAF0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B4B341DD-3A93-4BD9-9946-53372BED8BA7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17876096-6775-4623-BB8E-18323540EE5B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D64368AF-BBFD-434B-9BE8-F848DF70898B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208CEFB9-B020-4879-8A5C-F7751CEE0F75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6551596C-D52D-4E71-BA2C-F552752BBB4F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E6F73F4B-F565-432E-9136-829DAEBA04C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37BF0222-FA9A-4E45-A8E3-1FA9E9B03A0D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80EC18B1-1A1C-4020-933E-21088FEE26E6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6E5655B5-8A65-4DE2-83C3-37A43D725537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3E3A5BB0-2A9A-4B75-BE2B-A98D6AECBB32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F5AC3103-F714-451D-984F-4F5CB612E4B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E675FCCC-83F9-45B1-BFBA-D92F2239F59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7B485DB3-B81B-490A-B730-4C91D715C3E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D64DA216-D87C-4729-8E20-54362E75FA4A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4A98A060-9F2B-49EB-A717-4C8D0C71ED9C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B2E482E8-B4ED-40F0-AE27-BA3553ACC244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C3719CEF-B883-423D-BA29-89DEA58DAEE5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9CDAD4D2-BB23-416E-B9AF-0916BB680BC1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926CD383-3C15-49D5-BB88-6BF2DC6219AE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D2CFA803-ED3A-4325-AF29-ED1EBE1A0E1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515B536B-F990-469F-B8E9-412ED99B44A9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9E1A371D-A021-4584-B7A5-B95525AA4171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892559DF-7488-4CA3-A6A2-AA5AB826FFD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0B8C8FBC-F4A9-4170-940B-5546B8BC566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A059F3F3-2CBE-40A9-BADF-B7A916AB0AC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390BBA26-5C80-4540-89C2-19A9211F174D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740B2AD0-14EC-47A1-93D6-EA0695CD6AB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41190D8D-198D-4D19-84B5-D0921D2A754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95B843E3-9A2A-4A72-B007-BB69AC974DDC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0A8F455B-B00B-4EB6-9AC3-82FE07CCE32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EC6AB127-21C3-4F91-B6D0-07253103C83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5E809764-1BC8-4600-86C1-E0EE53E501EB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830B63B0-D2E4-42A2-9AF4-CF687DD967B9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3766F19F-9E6D-47DE-AE62-5AA44946B722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764A62FC-AF4A-40FE-9DD4-24BB175328F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164D975E-9C3D-4A35-8913-1367EF9540BF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2D051478-1B30-4030-BE84-D3698888310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9769AFB7-3106-4A0B-B217-BCFFC8440C6C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323E7AAB-EB35-4ED5-81FA-781D3D419835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4FCDADB8-86E5-4A72-A538-23649A999FB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C82EA261-FDF7-4679-9BB9-ED0515BCB98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C87AAA51-1775-4227-B009-03DAE2495A8F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A1600C8A-2BFB-4C66-A800-4F18755589A5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EABE3108-7EEB-4831-960A-16C9124E134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F1813FCB-9FC3-4344-975D-AB1C195AE53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0C50221F-0F59-411C-A63A-672DF5B133B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A41BEED3-674E-4113-82D6-CC72A69A68B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440424D7-0C56-4EE8-B3C5-6A34C931201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312C99B8-5CD7-442B-8A60-A37CE31EDBE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7486C051-E6A1-4695-A63C-0D2ADF6A4AB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09E77BB3-94D7-4D60-8928-738EE1A426D7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BF0506C0-A8C2-4DA9-87EA-52C00DCEC27F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8E44CB5A-C4AB-4897-A024-21E7E4E4FD46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8B7CA20C-0918-49D4-AC74-1BDE728F9A5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59AF1412-DD96-49B3-BDB2-158B6CA24FC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578C61F0-F532-427B-93B4-D360201BBD7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562BBBAE-7D3C-4B3E-B1EB-08E1B8A9EA08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5EDCDF00-74DC-4683-A7C3-1DEA1CDEE92D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08242520-5006-42FF-86F3-CF678FFCCAFE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F7475558-8902-4403-B708-747343284F1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8CCAD635-023D-424B-9413-F189CC1EAB2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A47B4575-BA9E-41B0-8496-15C99B9085A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D7D13D9C-B655-4A26-8B97-8F862CAB6A7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1A7CDEEA-AA49-4BC1-ABFA-8E97848912E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EAABE0F8-6D3D-435C-B141-E8CAA752297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7B2CD896-58BC-4E87-94B8-919FFFF4FAB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57202CEE-86E7-4297-AC8E-54CC5D4ACC49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8CE89760-2C04-41D0-85FB-B902974E01C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C60A745F-F1F9-48BD-BC38-3B38B29D685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09B4B418-D9C7-4CEC-9273-CA66E1B0F0A9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A1B47F68-86E9-4B33-A6D1-48175D59CF40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E1C24676-59EC-4512-8463-2868935390D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62CD72F1-7959-4467-938F-A46237C5B414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B3F1EE7E-2D61-4565-992C-D4C13EB8EA31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25B7A3DE-D233-4FBC-932F-D5DA851DE9BD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6C228122-C26F-4D30-90C3-613E2E30D9E8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5A3B4E62-2A08-4EE4-BC0A-71BACF75B36B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76528C61-5811-4858-9EB7-514461CED15D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2AC43712-D6B2-4E75-95B8-F3A344F014BA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20ED0167-7C01-438E-93C5-7D1593276189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C6108471-9209-4B3E-A715-BCE83C3A859F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FF6678DC-3A08-43A8-8D63-5A11EE57C554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54E69DB0-7F11-43FE-8803-8D723F59EA65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32046AC1-5CD3-4655-A513-C51BB18C726A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1B615DE8-F2F0-46F4-B3BA-6F70C39E1784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03D55838-A05F-4BAA-9C9C-EC95997BEF3F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0EB899EE-438B-4F77-B2EA-0BE083E2F03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271192DF-B4C7-4069-96BD-93D7E27D942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216EAF7E-806B-4E7E-BEA5-0D52F9197A5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17A46A08-FE2E-4128-B7FC-C2C0564A8F48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149F0BA8-4DF1-48A7-A23F-8D47D98E1FB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0B37B9CA-4670-4F72-8B61-6D69EBE124F3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7120F117-367C-4B88-9BAC-3E2D8736DE7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60C21377-42BB-468B-8D86-64209B841B0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D10B4733-7B7D-4EB5-8268-4454D03827F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2CF6E487-9C58-4C2D-B4A8-775BC764439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633D7272-2C2E-46A4-BEEF-56335080235E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0102C891-9038-4837-AFA4-21A6E252C2A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0D07A70C-F740-4987-97A2-8C39830FFCFB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819B014F-434E-4FCB-BD64-4027996D44FB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8BEB2B38-2B78-46B2-B07F-33339A0E6C5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CFB778F4-ACE2-4741-9DAC-D7A0FA639A92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F43CB788-B668-4F5A-8FFB-FE24013F141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98380B39-3A7C-4E6B-95BA-1F1641CE9B19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0A00A530-BD32-45AB-A046-0CB60C4C18F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777060A1-87FA-4611-ADAE-4C4038604DE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49B40AEB-2A34-49B5-8BD7-2223209C293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B72E3082-313A-4D35-BF27-D41F2964FE1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FF0BEB70-8D06-4EC8-B97C-2A6B4A1DF9B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8785D74E-3754-4BF2-8600-09E3AA15B67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8C77B5BA-7FA8-4CA4-8752-254AF5CEDE2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F319AC67-80BF-465F-AC5B-007A6C78556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E1188FD4-F8FC-430C-8F76-FDA0DE70ED2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0CC94B98-3969-4744-986E-1B3545D13FB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2E51479D-DDDF-4E3D-BF70-A2AE9C48A680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A35D3159-4AC7-4221-9767-7EF2CE67AC5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98B23D50-0AEC-457E-9BA4-956D2106ACA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0751D3BB-401E-4975-9F25-D6469E41554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22D9DD66-20AF-42F7-9480-B82CD22554B3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AEFDADDB-D59D-499C-9F2F-25FDB865AAA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B0047F26-2C24-4717-BF08-5A8160D20D3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57756024-AB76-47BD-BBD2-76E142F4AC0B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CD98D64D-1947-4E8C-80BF-CDEC4633DDC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E8E09D7D-BD2B-41D3-96B4-D38F876B248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9449BE3C-7303-4972-9D4B-DBDE310144B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2F29B277-396C-4BB7-8566-E61678F0F2BB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D071DF02-F61A-4E16-9EDB-29C040E1850E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ABAA1DC0-5063-4C71-831C-D998DA5E8E2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1144C0BF-1489-4C9F-8F3C-B2976616851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1BAF2250-98B4-4163-83CA-CF1E48327EED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D97334DB-3BB4-444B-B717-C9B3093E0FD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7B34610E-5A57-43CC-A8E2-010194A0CA1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13133261-2C3D-454E-B629-D4BDB459252F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54C1798A-1265-4188-A4A2-35C236C050AB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41521264-40D9-4B97-8077-6068CC06E268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20BFB489-E809-476D-824F-54E1423897F9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9E23498F-2DBE-48C5-BED7-B5A81035D2A8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6A57C3AE-AC36-4AF7-B1E6-514528EDF3D2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58D53D4E-FF61-49BE-985A-7B59EFA6A4AD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F4870B54-CD0B-4E40-AE1F-98962EB58E59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CA117D11-601F-455D-A390-34C900BDC62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2C944830-E32D-4AE1-8952-325CADF3803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C299DED4-B341-4725-A130-C8A72C103394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CD3E95FA-52A9-451A-B0ED-EDD91E83210C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8C7F37F1-C5E0-4594-AAA8-B0319EFCA514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F666FDFA-DCE3-4A39-AC92-D70C3118FE60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341177B5-48A3-4CA0-B9ED-F9CB9BA7CF57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007B46A6-B40E-448A-A9DA-3B5F9AEDAED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C132C5B0-91D7-4818-96C0-7A0081376070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52C613D3-84C7-4235-A70C-2FBD9791B4A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CF9C6628-886F-4C50-BA96-82686B7D4A0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F2096A94-9510-4D9E-BC49-5C14D4F9E949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088535C9-D40E-43EF-A348-B61E344B88E4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C244B08B-D22C-4741-9DE2-CC2AE518ED61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5D8AE780-FE0C-4062-BB54-C760E740CFA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4730C24C-B84B-4F52-8163-6E3DF0F7725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95CB9876-D79D-4C7F-995B-8DDA6D8D253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7BC3BCD8-DD09-4541-8E77-E9BE0BEF530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D9EFA7BB-5806-4F0A-A8D8-5E1970831EC4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67A0C433-FA4B-4AE1-AECF-3639603B7031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536A2E01-27A5-408A-9F37-4D15797855E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D2A44D89-FC39-4B97-8C7A-FAA9DA7E8C9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D83268AB-A4DD-4929-A502-B58B1BA1C54B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221DF695-F514-4C0F-B1E2-543665F3867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D6AF439E-27E1-4C42-A772-D6874D2FE92F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C520624E-9A53-493F-B81E-CAE02BC2942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69096AA4-BC55-48D3-9CC9-077C31FC833D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9DA5A34E-872E-4215-9CC4-BF5627337496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5145C3E3-CAAF-4C7D-AA63-6B5796E32CB7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6EBB93C9-6A3D-42CC-8441-36F931C66451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6A514079-1361-4E0B-809D-FEA2616D95B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56F36441-7D94-4A62-ADE9-AB1558E0E26A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A861930F-52ED-4F03-A393-32AACD22C5D0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BC868D1D-68C1-487F-9F4C-9B9BB6B2E962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79A750D4-828D-4011-BCF0-BB40982DBB4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094B4521-83E6-47EB-B5FF-AB2C88198528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FAEC5240-61CD-4F0F-985C-11C922A11F4D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38E25B7B-99CC-4167-A1D8-8F0AF00909B7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8C73029A-E989-4FFE-8C54-E2CE64297038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37284BCB-3E6E-42A9-8895-BC1FAF819AC9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E79FA950-6747-4B18-A24C-A4CCE3914F5D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107DAB70-06AB-4E9F-ABB9-88A12D91C85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3F92772A-E9D4-4C18-8582-17C51A45793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577539B8-7B22-4BED-AF8F-91A2CC51401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2FCAF163-EF48-41AA-8261-16D8B53F5E05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EDC0CCFF-B8EB-44B8-B2B0-C4A9E72185D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AFF35037-C8F6-493C-BC7F-034CEB35FD1D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B0A707A7-2F33-4AFC-8D8D-6D57710DE9FB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A97438E7-19FE-4216-A054-064919A9BDDC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89742433-D91B-4299-893B-92F55B9EE582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EF4EB336-393A-4889-9DD4-79FC1C1C29F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86080517-9F77-4C4F-A463-2B38AB06021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E99A7ECE-9852-4F46-B81F-F0BF84471A6B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DC686F67-8152-4E48-870D-0F268ACC198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26265764-6977-4262-8AC2-AA10F28F774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0B6EEE6D-ECB6-4FA0-AE26-0045032D1D6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0C6005D5-A557-4ED9-B88A-88C71D6DB27A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D66CA370-A8C7-4152-A322-0EFD0C87F2D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DFCC344A-1E4A-4315-BA93-6E886901D304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FE09C47E-762C-4FB6-92F7-EDF6D25D0541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9C6E17C6-7CB8-4EA7-AE2A-3CC17463EA4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DF7C1DBA-22B4-4EC9-9903-804F98A3CF7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FE431EA8-7E31-4270-8418-B00098336DBF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D26A0EAD-CD51-4531-B779-852C78FCE110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C18977F2-AC5A-427F-9124-E84BCE520070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539DAD55-F831-437C-884D-CD34177C0BE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81588823-522E-4C97-973C-9EC16305366A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55870A84-137F-4D8B-80E4-88509D7284E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8F16C939-7E90-42D0-A5E7-1D8A0E7FCBF0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24824FA9-4745-4CD3-B001-7EC609DAEB3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6C6BAB87-B5B5-4EFB-A5E7-CD04ED4E49E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93F59B63-7782-45D2-840D-BB52721CDC9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78F9CECC-C64E-4C3A-8560-713628A043A8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3B9845C1-10D2-4605-AED9-66AC947E82F1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15F6C2DB-4834-43FD-B0E4-E7F1683397F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B3B6E57C-DD05-4F10-AF1F-6B0680157C86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5B993334-AFA3-4BE7-BFF7-C6AFA6FDC0C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82C5B058-FE27-499B-89E4-E88F036491C2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5962F046-D559-4C5C-B020-4B2E5F490DD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F1D1AC6C-648C-43E8-B001-B0CA730027C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D15E27DE-A53B-44F1-A158-B52E24EF12F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6DABAEDE-1887-4B21-BD02-AE5B9D3F043C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6E5719E4-4EA0-4F8B-9BF8-7A5B7A364166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1BEE0204-9444-4B34-AFA8-E651099D102F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4A2A9621-C7E4-4B7A-99BC-CD706375731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1FDFEA4E-C945-4941-8C9E-2E70058CDFE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80DFC303-18AD-4B69-8ADC-04291FA1294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3B75222D-0BD6-4F3F-8C87-D098D32AEEDB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106108F5-0B74-4D31-BF60-672084DBAE8F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65195C43-AB13-42CF-9280-28A1BA30394B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076E1475-4106-4B4D-A76D-679527DE90A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1416064C-B706-4D75-8896-7C8A7FF4899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D4BA5A67-D2E0-426F-8944-69B7CDE89E5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54E3E78B-1553-4128-B87E-76BF17A452A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7D9CD023-66E8-4847-887E-BAF12473389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39DDF24A-2B83-4E11-9007-D3FC8D60BA5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CF66099F-87CD-438E-B394-40CBBF02346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CDDC9437-F44F-4CD5-A507-22BE28BBD837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D429D4C6-05E7-46CD-9FA4-44BA4DF32F0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5505408F-8AFC-4C52-BB2A-857CE4484F5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1785874C-6CB7-4338-8462-6D53E279BAB0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8D51B44B-18FE-4F68-A941-CA59EA71BBFB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D8749737-2611-4775-BB8B-FD9E8643939D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B99B375E-1393-4C3E-B6FE-767478C63894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0454AFFC-F1E1-4283-BDAD-45285607FB0E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234E21D1-C29A-491B-874D-3A7F15BCEB85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A2C3278A-6C77-4BC8-85A5-BE232363F9DA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2C3C587F-2169-47F1-B330-B71848B24C5D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DB7FA197-4D25-4E66-A1D1-71108D18BDCD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9928783F-4E0A-4424-B41F-9ED2465A54C9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CDDD0205-13BC-43AC-9A10-E8D1BF640FDD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D911841F-D87C-42C7-81DB-D85D3D050475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17DE878F-B3D4-4AC9-BC2D-4680C1FBC0B3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D0F76E36-F5AB-481C-AB64-2667C6DBB77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D52767B7-E396-490E-B8D0-6C5D1CEFE6B7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E4BC3FED-011B-44BA-A9AB-AE3359008819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7D6BAD48-C1BC-491E-AE17-A1F775485CA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4D90D5C7-CB61-40BB-8C98-A4018391BB5D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6BAB05A5-27E1-4253-AB12-93B0E1C7E2B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B4A566C0-3B4B-4A76-B843-50B802D12A31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C8240495-6333-424D-B2CB-F2A2143797C5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557319DE-5AA0-40E5-BABC-D5289D67CFD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1E1C9445-3A22-45DC-9C11-B615F5BBE907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88D54C5F-7D6D-442B-9BC0-D0EEABFE159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8E7F2992-8C24-4345-A7CD-7D9E4FB852F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C0EF1945-5B88-4D1E-B0C8-2906D31BB5F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C06CA5BC-2271-41E4-974E-AB5520CF678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C57FA3C2-3DB4-4DF6-93C3-F9C99D462A2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F9DE27BA-BF13-4B7F-8A22-2BD4746A392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F523A9F2-30FD-47C3-88A8-CFB6C17578BF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351A12EB-0B1B-4C35-AA94-429573C64739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0E943E15-3869-4044-9E23-AABA8AF1F6F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B6841DB9-97F1-49C3-BF24-41D871E7B85F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4EF752D3-57F6-44E2-AB0D-7B9F94C88D0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544B1969-A70B-481C-9CAD-4B4C551BE26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D99F9E4C-8A28-4468-B598-620D755103B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8979B184-9480-4923-84F4-208B828F220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B48111CD-1865-484D-8B14-5E5C43AA64A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FEA492D2-DA41-4013-9A78-9E8C01796C5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F5A3D4A9-0A4F-4DDA-BEAB-3054D2FF9FC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2AC18E6F-DE9A-4E30-BD37-248EACD76B7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A34A067A-629A-4D0F-B4B7-FB87927C7ED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CD3EFF0D-B174-41B6-B7DA-9CBD808BBEF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10803EBB-4DD0-40B1-B392-F1FC8F1AA8A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086C38B5-498D-482D-8717-C0A577EEFD0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92D09A45-0D0A-4B25-8ECD-0F24218204B0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C961DD69-02C3-41BA-96B0-A7F44DDBF6A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4BDE01B4-FA96-4E24-B580-03F471F6631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4DCD7E7E-90A6-4CF9-B57B-6E80FA10D64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74EFC390-B621-404D-ABD9-A5D8CA9CB4CF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5B310C3F-93FC-478F-85D8-12FFA03271B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1FC581E5-C3AD-469D-94D1-27A4D85D8FF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85DDE6A8-A48C-478D-876B-59EB5A7B148C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86D0590F-D178-45B6-B867-3C8B7A08D18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014094F2-71DE-43E8-B5F3-DE19E198EF4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40E886F4-4AA4-4947-A30F-196CD8A9BB2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638A3A9A-7037-4520-A98E-929CA6E65C95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3B5B2706-836C-4248-9EC3-EA412E07F704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BED2BDDA-289B-4A13-838D-225114F1399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33DE5B50-0DD5-46CB-9412-331A9FEF3CB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8FD6729D-4A0A-44BF-B3A4-91456D4E04FD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2FCED270-5A2B-4ADF-81AE-3D37A7CFE140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7ED125B1-8167-4288-BF97-13CF5068D2FC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951E7DA9-427A-48E8-B542-0C593908D26F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B4F0C744-1EFC-48D5-B9B4-B0868652043B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C3309049-6508-4B9E-9349-6EC93001A1BC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FC2DDB1B-B707-415D-B128-243327245E30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F73AD4F5-BB17-403A-9056-6C6EB21ABE51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9F80AC98-A403-411F-9FF1-12D9A3D02029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A3D84142-D21C-4B89-BACB-F2ECBB5B1C46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3D06A0BB-8DE8-4EFF-AB32-6ABE560598A6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592B78C5-3201-40A6-AAF6-143A854173C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F926CAE6-320B-4510-AA65-C993E2DCB49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11D2A904-1904-4A64-BA17-D74D61CB234F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C5A2FBDB-78C1-45E4-8059-F271AE6A2DCA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25DEFEDE-8582-45EF-B946-658705AB5076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E00A787D-89B6-451E-BD4C-6005407B542F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D4DC0F40-696B-4E33-9666-3D4D2ECF0CF4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B3A92B2A-CB2E-4BB4-B12E-A6224408CE97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0726BD70-B519-4702-866F-5BA1CDD08656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D874FE9B-5A22-4BD5-86A0-7B9F3358FC6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15C5A056-0794-4A4A-B784-B0D243DC364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3C40BB4A-3F2B-44C7-89F8-26766B430400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6DB4FB96-153A-4F1C-9894-35B6CD592532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7B359435-E5B1-4EB0-BEB4-93714BFA74ED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4B915EB2-7F25-4901-806A-7A4F4490D7B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FB270FCC-D362-4A43-832F-D8FE3F043B9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12C93C0F-2A95-4A96-B50D-BE225CD8D59E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92CF04C1-8791-4ECF-BB1E-513FFA3DF40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C9E67FB8-D6FD-42CE-A4A5-0B6ACC612EB0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5EE1787B-5294-41D8-9E24-FC54553F7766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BBADCF33-56AF-4BC7-A599-C35BC4257DD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D7A36F24-9DA4-4B7C-AC09-741C861F285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011077E1-034A-47C5-BD14-25CBED30D542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CE1EB514-C1DA-4AF8-8B92-273189AE232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3A5DA4FD-69E0-46A0-A1AF-7D9D265CB78B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F000D7DD-91F2-4098-BC95-F3268E81BD8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6C5DFCDD-EDB0-4511-812E-49BC6B6B4405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004B5C91-7A1C-4976-9FB5-F9E182166D08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AA2C054D-FD36-4FCE-8821-08B352676C9F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83F34844-6078-4867-9A5D-8806D282DC4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E4B53FF9-B8C2-4B01-93AF-931BEF088B3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7564F1DC-B378-45F6-B283-3162C2BE192C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56390354-7580-481D-984A-EB56FA61018D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2AA7BAC3-E7D2-47CF-B40E-9951FA540CDD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674B9778-2328-4719-A79F-A843F70BD9C7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6616DC97-A226-44EF-A5A2-6D43A7D0C13B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833728B8-4AF9-4E68-B419-CEB08614066E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AAF7E8DE-E83B-4BC3-9D37-9F22EB6148A9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014A1CDD-CE2B-4B21-805F-FFCBD27EF2BF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744101C0-33F0-4B99-AFE7-99940141F01B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AC48D8EF-2091-4920-9591-B8D7FA5208B6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940C431E-FC49-42BB-97E4-A16F8AFFECE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BD88E411-6B71-4BD6-837C-A63E881F850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E7B91649-C6D1-4927-A94F-D08998E1BA4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16B6B6D0-C9B8-4DDD-8704-FD9CD3D58573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B1B347F5-CD08-4F66-961D-9F58CCEDE967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A0FE0B93-FE68-491D-9100-43AEBF4D8CD0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08CBB36B-D283-490F-9526-775D731FF76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988EB820-44B2-484B-8F4F-14DE85968DD1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490413D4-2F9A-429D-8270-3152D442AB15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014CA719-EF52-47CA-B036-8C226E55D19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99EBBFE6-3994-4E1F-8F17-D5DD9754BF9D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0D679C7E-8B3D-4A06-B625-5A9E44B60DD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D50EE44B-BD16-481C-89EB-92E6D4013F1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882009F7-6E8D-4361-8DA8-0783DB5C46A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A8EF5468-1D4A-42B2-AA94-33EE99F7368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C7CD83B8-8E94-4616-B2E3-32098F4AA836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23AF2865-AB20-447B-B7A1-B98AE22A12C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9537429F-5B84-411A-A1D3-ADC5F50D4582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B1EA87C0-EDE1-40F9-8C40-45506BC6F93C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C5E7E414-4C18-4282-9CB9-2DA0F1F6BC0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01452F5A-E6E4-4790-9FCA-AD565223AD1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011A7C44-746F-4AC0-BC1C-2A6309B82E41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52576A15-F826-42C6-B51A-2E1D2C401AC9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89F0CF04-A31A-4365-B2AA-A78966C6D804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A5BA0414-A6E4-4336-A804-5FD29AE439B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2B4EDA43-9B7E-40D1-9AD2-3B03FB1BC83A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EA5C557C-95EF-49D5-8527-6356F1C3D04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0B63FAB0-5E23-4D90-A3C7-2EDB7AF8770D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B2087E05-68A9-4403-B6B9-89E1AE7A3557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8097A485-8ACF-4309-9D9B-9E4EB48A2BA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3C322F2F-6F2E-45B1-9DA9-37D4C7F345F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2BC02104-D554-46D6-9209-7E2663E795E8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62C3B877-7C6E-4429-9814-174A646FCF56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B30E863A-D064-4658-A634-9195E617DA7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211F7EC1-2B6E-408C-9DB5-BB1A39B7FBC7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1B4E5EB5-6BEA-44DF-901F-09F79BC50AB9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4CC271D8-69A4-47A3-A6A9-6CD433198B2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32AE4AE4-42CE-4E38-8C4A-0F5A42041B4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3CB941DA-C273-474B-94DA-7B62302CECD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2BAC3E7F-DC98-49EA-83F6-3DFB43BF8AE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E443719F-5860-4567-9803-C5BAFE629F77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865E7C9A-B2A0-49A9-8D85-AB7FE0D26274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145AC20E-52E7-4B05-B655-061FF627E88B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E7755352-7A50-4BB9-9D87-FD1BEB41749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4767F311-6002-44C1-AB15-CE706E93201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A3F63426-E942-4E56-A456-880C6BA613F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D0C43755-2B2B-4309-902C-207A0908756C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BA901871-4E1E-49ED-9CF8-7BEC7C914BDC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42C90F8B-87C1-4FA0-B61D-42125FC577CF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4996E22B-823A-421D-8122-440B1DA07E4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E478CF8F-C84E-45DB-A9DA-DAA453E98D0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11174EB7-D06D-4D73-A208-4EC882CFF52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E0EBC04E-6705-406D-A775-4E01167C0D0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247B3802-04D0-4AD4-BDED-E158027B8AA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F919E9FA-E0D7-4285-B0F6-0593D2D9C91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30E055CB-B0E1-4F84-B7AF-AB380A5F7AB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051BB211-EAAC-4BAC-B726-A1B011F4D3E0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A5AD2D35-307C-4923-9A41-5FF87F94AB1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5EDB80CD-9EAB-47C9-B516-DFB02CA5311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1130DEDD-AFFA-45FF-99D6-A75CC2D3425E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2D8FD486-0FF4-4594-ACF5-52C068EB3FA2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44AD2CA0-75D3-4D03-832C-64D8E03111C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5BE5BD05-CE3F-4362-9B4C-188C000C23F1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76646135-CBCF-450C-8DD1-77D456037B37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B6BA566B-5034-473D-A75B-EF1ABA24AACA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29FD0836-3EA6-4A95-B32B-D304CC892C4D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44490930-B4C0-45DD-9F9E-E278E6F411DE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4995C326-EE30-4F2E-BD30-86EB084ABD2D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4804BF67-14CF-4A9E-87AE-34EDC1C31794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889F50AC-8CAE-4C20-BF42-471BF2A6FB15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1D1E8B32-969C-4AB2-A729-C1D6A207D00C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3A2CF6EF-D0C4-4D44-8AFB-0A729A73E3AA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55F9727E-D912-4A03-B31D-D0DD28D7298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A1AEFED6-9874-4B4D-985A-CCF6C50F2B1D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5BA30C32-348D-4BF9-85B1-09317B677DCF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A4E38968-DDDA-4BB5-8DEB-959CAD54FF47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AF02F383-8B13-4E6D-AE30-3A03B11966C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2DF493B3-E7BA-4586-9413-9F6E78850B6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E2E9591A-D448-46E5-A764-BB738D3CDB0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805E021A-4774-4F21-A056-CA0421111438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86A455F5-2B93-4A1D-9C06-4C578D6E029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A4FCCD81-0A9A-4F1B-93ED-5C7FC97AF8D6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8A04231A-FBFA-41EB-8747-9BBCE8215FE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9A6B7D4A-24B7-4D11-95B5-791FDB81A4A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AD231180-F1C8-4AEF-88D0-E00FA1F9614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2C28FF40-8E0B-44E6-B3DA-9D8A563336E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0B2C966A-137E-4059-8B06-07280599287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1B29DDB2-B9F1-4438-8658-9D2A806142E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67F09419-0121-439D-9757-B10E718185CE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A5D74453-2EFA-40F1-AC07-DE8F104C01AD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219D1C74-6E87-4231-9025-5B8E606BFDA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10358202-6BD0-4861-B03C-188239F12458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A44D82E5-290A-4583-BAFE-84806ECD7FB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49FC1542-43E4-4141-97B9-17B7130B9E6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06A539C3-9867-47ED-9B17-EABF2437BA5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3D100DA7-C1C1-4083-9E80-329E08EAA2A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64FAA0B4-838F-49E2-9B77-E78AF757E32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8E13AC9B-A55D-436F-805A-6FA86A484D2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DFCFE634-015F-46DE-AC2F-E5BE956F125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62508F9F-2D1C-4074-B742-D45C4780762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6D7E28C9-CA1E-43ED-98AC-FDEDB0BB461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C1A39D43-1BAF-4E50-B145-B24A785C5D0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BBD381D1-D40E-4618-AE95-580943BB338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829A074E-2033-454E-BBFC-65B08FA9E01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82C84CE8-4C8D-4958-9EA9-85C35BCB108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7C9AA345-793A-4E76-AD45-6A8AD671748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077311B5-1211-47D2-AAE2-A96B73F254D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ADAF88D4-1D6A-4811-8DE0-29318AAE6BA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1683D5D3-1DB8-4AE4-AC92-C939C5EFD5E2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7DC38B3E-71D6-451E-A69B-768A6AB1434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A78FDD3E-37E3-4635-9585-A87B48B779A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3711A5D6-6D73-4C36-91E3-3B9BAFE08E87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EAB3B455-0C7D-48D9-8822-6A31B652EFE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D7BCD431-A9E3-4A36-96F7-884B1FDC29D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DEE25A58-81B6-429A-A095-4943C22081A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651BACDF-F71A-4950-8F01-45F58425666E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356D7C3C-0B80-4457-891A-1F5FACB2027F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28B454B0-BF24-41F0-AEC9-B7D2F9D496D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1C72A1F9-2AB5-42D9-B5F8-974673D1451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9F7F9808-2D27-46F8-A18E-022BBA418530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61AC8B1D-23F3-43A9-B999-A8117F889F56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02FAB641-9A0A-4135-9539-92D80F928691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EFEA3205-18D6-498B-ABB6-8F8E2A1FA367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9957E57C-EA6F-4F49-BAB8-9D4B5354EBE3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90DCD03B-E23B-46B1-8DC2-63846219DF0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29A5DCA9-43FF-4C33-8C6E-81C2C30FA8DE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13EED79B-AE0B-494A-8711-9FC885150676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2BF1FA1D-2F3E-403B-9066-4F94A1456859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FEFBB157-647C-416E-8DC8-A63756C07A40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B19F54B5-E0C0-476E-AE4B-184A797B7EF3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26C4A36E-02E5-4184-A6EC-7952CA722EE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229EB994-73BC-4EB0-B6C7-B1694EFC304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8EDD739C-543F-49C0-A359-B2D877120A12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52F0B435-3CF6-4BC3-BBF5-1F81DA4A9FAD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CACFF5A4-0154-459B-95D4-0915019331A5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94853D58-6FB5-48C4-ACAB-B970D8B23AE5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010C27D7-BE7B-4E36-A2DA-2B4FDE1E5D50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1E994BFF-1DE6-4F0B-9329-0BCF2DB2B695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5B9A25E5-EBE1-4342-B609-33EA8BE7751F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911E80E5-B2AB-4C29-84D2-81D138149D0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BFC9AC8C-4603-4355-8670-C155CCF65C5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587BCF90-7F10-48DD-8DB0-F8E52A79450B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59DD5E78-01BF-485F-87C7-8ECC501D78D3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DE4FADCB-0F0F-462B-98E9-0192326D6E2F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7B0E7682-AD6A-453D-B328-5606A566C76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FC300891-C4CB-4996-B293-F4BF50ABAC3C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33FECCF0-3471-4A93-969D-BF267B9B309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1411AAAC-69DF-449B-B30E-10F6EACBB07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10DE4BC1-7AAA-4CE1-9573-C1790F2A93D0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7EC6BA0E-073E-44FC-BE80-E51DACC99F9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84F37B53-AB9F-4CA6-BF0A-1500F4E0C0D5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C5EFE197-E326-4226-83B1-7760329F8992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5DB56775-B490-48EA-92B5-D119B5E2946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CD79CE14-D08D-4B5A-A709-A4CC24B1B0A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7073AAC5-C67C-402D-86F4-4582FF75835D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7ACA5B90-90EC-4F52-BCF1-243B4C34961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79C29EA9-62A2-47C5-B11B-10918672F408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97A21B9C-7CE6-42BE-8D48-0A8037B26099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BF568B63-C479-449A-B19A-28841219A3CD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57A5EA17-CDCE-49E5-852F-FA4795B3BC41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DF78CB94-370C-4B28-855A-26F3E89BBE4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CBAA3C1C-C28D-4108-942A-6B348AD05252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1E8CE002-3BB1-470B-B665-136CCFCB0932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D9D4E607-5D1C-49FD-816C-138BEE8DC6F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87164DF0-1668-4A31-9AC6-999DED0EE5B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F43E580F-2142-4FC7-AA31-8BE1C6CEEC72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7EE9606C-AD1F-400F-80E7-9ECC1929DD9E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8200F207-8A2C-45B0-8FBC-0E79A365725E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756BDB66-870A-4B43-B5F2-984E8363301A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DE71C405-A1A1-4211-A74D-A4F19E5899B3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CF70B735-22EE-4429-A91E-D857623D5A8A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1699467E-CAA7-49FD-9CEE-4A5F92E390A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CE475B82-EF68-4633-BE29-809AEB6FFF3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450B914E-860E-4034-A586-FF95BCF6A06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616CACF1-B274-438A-82FA-00AF362F53B1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FAD6A620-D611-46BF-BA85-B3CD5701428C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EB8619BE-EA74-4D44-A28C-9565A8A93E8C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6070B9AC-123C-4685-9C3E-718A73C6400B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A4D22FFE-C8B6-47D8-8C9C-CC160C919108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D0F3C10A-B1AA-4A6B-9C6E-44FB4DDFED6F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9E33B071-6E78-4F58-8693-0FBA7F941D3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7C77AC8A-4377-4FE5-83F5-9AEA64872A7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7F10DDF2-A9D0-48E3-BEBD-1085B1BE0513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F9A9CAD9-F17A-4172-A994-BEB6257607F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256035FF-FF66-4D32-88B8-17FB493C087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8AC15ACD-5E4C-4E24-B7A5-4E736738B4C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FCBF0A60-7220-45E4-8D0E-21EACBB2C30C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3564B4E3-3C5E-44B4-BBE5-4984073A4FD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ADE1BE49-B49B-420D-9928-A656EF15042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F9EFEDE0-7D23-4075-B1D8-9A32F2FFE21F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D4D5A0D5-6E8B-48BC-ADA1-3112DC6C327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6287DE13-F375-42D4-9A09-256030B656F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F0A8AB8C-D1BB-4BDD-9B65-6018701587BE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E06D1E9F-CF45-4754-8F73-2EA8749E139F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F9B8A4F6-4DBC-4A7E-A9A8-0E038FA940C2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BEEFFE49-3192-4C57-9199-B7E8C0065E8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8738EA70-A97B-4F2A-AE52-1D34031E61DD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96AE5DF5-C6CF-4FC2-92C0-98243C13B53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9E5E0CDC-014F-4F2E-9C16-2409AC65DA20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69E544E5-839C-4E00-BF12-71833A6B9F7A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F7077524-18CC-421A-974B-CBBB89BA645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2F4B9BC5-ABA6-4243-8EE8-B0CA0BCEA38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4C0BB491-237A-4A2F-BD74-C214FE53C4A2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AE7DF2EA-38B2-4637-9BC6-FE1D423DF65F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9BADB625-CB4B-4048-B728-05E8DEF5FD9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A5FF183A-AA30-4E7B-9BFD-DC800775B55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1F378387-E5D1-4B88-B319-1FCEBB7D6A7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28A38565-4648-4D8F-9E58-84455AEA19E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CBDEF8A6-F15F-47B5-9596-25805A8B458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4A965D62-4329-4D24-AE3D-DE2FB1CF535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F65C1F61-2E6D-4F64-B515-5EA9B0772FB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E7024CB6-B19B-4DAA-9625-4C2BA61C0F59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A07349BC-CF09-43BA-BC4A-082DD076A515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CBDC9FC0-5FD9-47DF-8638-57891DFC7997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5EC1CEF6-07A1-43AD-9571-3CC3EFA6228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A3D6C58B-2783-4155-8471-4F5DAF9E8B8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205FF624-BE0E-4F00-8312-51ED1A4D2B7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1CBAA147-2711-484B-A891-E7FD73C0132E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D1697FDC-703A-418F-A327-A4787CC64324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69144427-4145-409F-8D5D-D70A1250973D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19EB9DDC-466B-4A73-914D-B85BE0F2594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23B26E8F-9155-48E4-8213-21477B94DC4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9528E36A-4DDB-4C02-BF47-A7F86084964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A8FDCC1E-E75D-47E9-9DCF-3130A7072B1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4CA83BE4-81CB-4BA1-82AD-6A22ACF2AB0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299E6EAE-515E-4385-B45D-D901B242390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EF57E4F8-DA6C-4F6D-9C23-45CA7FDF2ED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AA9BFAE9-DEDC-4B68-9097-773E782C2A5E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C5484E06-0FD2-4FA6-AAF2-4AA3D7E56B3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D5CC1D70-DDAD-4CAD-A815-430E2674A93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53D0EBCB-04D4-42FF-9568-0898956A4A5C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17042F97-A8CD-430B-9829-0FF1255649E3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39B4A6C0-2192-401C-AAB6-09A336D55B9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671E1754-5F04-453C-8E88-099BA61A627C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D232CC9B-10BE-4A12-BDEE-CB25263F4655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349FAF91-4907-43AE-B4A3-D2C3A3272806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99BEB9A5-6541-4C95-BCA3-5DB1298F31C4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30DEC21A-3061-4CC7-9E75-4890D8EC397E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EDCDBA7A-0BE0-4AB9-B4E2-A593F6C8B752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1013FE76-EFA0-4F91-8218-1979830916D1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528D68B5-E529-4B88-9E0C-6211050DA973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664D91F3-A944-4585-BBA0-DA353A0D4C8A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8CCC713A-29DD-4CBB-9FD5-CE5D83DE02AD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64C413AF-6783-429E-B999-7FE0CDFA3BB7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2E1D4D4E-DA17-474A-BD12-C6864FD91270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6484B3E0-6C22-4633-A801-F38CB32E0203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F64CBF76-FF85-4048-BDBF-5614262818C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D251F344-A7F5-4712-ADCB-2AEE1FAF1D1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45BDB450-23EF-48EA-BF8A-AB6CF740D4A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C883D730-F5CF-4861-BC8C-1C1EC063D5E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363929C4-B0A0-443D-A876-84738FCDB75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60138F92-AE66-40A2-8E1B-44A878BA086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966F1C45-C2A6-4BA3-8AD9-272F5C9E39CA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FD17E968-B80E-4CDD-8A37-A4AEC7271C8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8E0D39D0-6774-4421-BED5-4614C5DDAE16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43387124-5EF2-4D25-A83C-450129BBEDD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52027096-D57B-4613-B946-CA653D6C922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A83DFADA-142F-40C5-8B4E-562D4812208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493E2650-7E6D-47D7-8DD4-451C9DA1345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8C8DDD39-341E-4D53-B9D2-49A2A2A0CB71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4D2247FA-2D05-4D7C-9547-71794DB2A615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CB9358D3-8A0F-4036-8299-489D9AF8A45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6656C03F-16B8-46AA-AA10-E1ADC087F211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2BB134E8-D7FC-4B56-BA96-33351E1C0EF8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40AE09E1-E7EC-449A-9E63-D51EE1B88EA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FF427627-CB7C-427C-A900-3134B86A445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6BA3431C-84ED-4928-9B3B-1FA6A08A79B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B3EE56CD-FE00-4380-96B6-BA513021532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6A6CC9ED-01E0-40CD-A354-EEF2E4A6482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72AA0F9E-FBAF-4F7E-B42C-F49DE1D7408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6D881970-6D19-431D-AFF4-8D5AFA48235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535E14B5-6BB7-42BE-99B5-C995D5A4868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7507F100-4FF1-40B2-B44F-41F59449D19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69624250-DE60-4DC4-B14E-7B72F7F5B2C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AFC55B14-9989-4924-9591-A803FE45680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FC9178DE-5073-4F23-A8A8-822B7162AED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16A2E343-CE57-4F15-B894-730E45239C5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9EC2A9E9-F821-4438-A85A-5BDF19994B3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77D4C409-160D-4DA5-BFD3-1E5393DA668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33B58D0A-9CDE-4D99-8536-0C96969A1B6E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84223B1A-CAC5-4F6D-A8D7-BA748A1433F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78928F17-3B30-4AFA-8EEA-F4DB225ACBF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B95E6D55-9A6C-44D6-BCC9-6CBDDBBE06FC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3E5EA214-AFAF-4AD5-A992-B553120FA35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5B8F21D4-E3D7-4B2A-A751-4A959426665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F44FFC98-A4FE-4A3B-B6BC-F19EF794C59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8BE6088B-0950-4050-AA95-232E319619B0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B9ECBDE4-7E34-4D9B-BADB-B84D3311203B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170E2E15-C62C-4C1A-8DA0-10C37605AD4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3CB44A55-03B8-4418-8E37-308C8E7B3C3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35661EEB-FC90-431F-9F79-AEEDD6720F75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B32D677D-63D8-47F0-B28B-43317C4613B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38DCBC2C-8D18-4EAD-A71A-F0F147D4292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E4D14D57-AB86-4920-9176-DC88B6570F95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AD57DC79-2FC2-4331-96D7-39C198121585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C89A745F-28E0-4623-8235-CEB95B658F1F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14FB7CD7-AC44-4B34-9027-D3510881C00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C39118D7-B599-4AC9-A734-1441C60DB68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B2BB2784-F6CE-4787-9DD8-8BE86108F1BC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7A9EF306-61AD-45ED-8F60-81BD0DD2E821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43620AAB-E716-4E25-8D61-9E7852FCD584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C85CCE51-94EF-4C8E-BE02-79306330E8C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86AA2CBB-6A6A-4D24-90CC-80B85EF717E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C8F7DAA5-B22A-44E7-B60C-32A026C342A3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00DEA1F5-05E1-4E4D-8A7B-475B4EF3D240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9020EE2B-5263-41D5-940A-A272527B7F45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F16B3508-840A-4CAF-B396-61F969734330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74E0AC76-E99F-47BB-94E5-DEB430953CA4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4100138C-4823-4C73-BBEC-55F9F31CF87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301C095C-A6B4-43AB-AA71-212DE4D2D457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2FF010FC-B026-474A-925C-59CE3113914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77B8FB79-F771-448A-86A5-BC464CEA41C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7087A31E-3EAE-4EB5-A449-16DDA62A7FAF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3F6C9A3F-91A3-4F5C-AD51-E5C94390BE9F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CB9A5C93-BDA1-407B-95D8-461D5A211D7C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3146354F-2E03-40A9-82B9-D6EFED744C8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9BB9C79D-54DF-48AC-BE2C-B351BC1C5E14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ABFA64EA-87CC-499E-B482-F4364CE1182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B786BA64-9ACA-4490-9B90-A7877EC121E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BC6E47EF-925A-44A0-832D-09F7F78A3384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07E0D317-95F7-4AF3-A0AF-E9DEC2582228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DE765583-1A33-42E4-A594-533642EE6E6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CFCCE9CC-387F-4763-B8C3-D9C43282614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34528ED6-A169-4563-A132-F2821738F943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84F266A4-00F0-4C7D-BA4E-1CF32274BF4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8B5E9D8B-7169-4F82-87C4-FF6A1DDAF52A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68CDD115-DB73-4E2C-8DBC-DACA0E031C6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56FBE37A-4C53-4C8D-8A0C-DD1E18E49489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01E2AEAC-981E-40DD-8BDD-52315697C4A7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E1922B20-EE5B-429F-B8A9-FF753938E791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63AE7D77-D994-4B78-9E3F-2501E38CA31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4E91847D-C028-4A9F-8A2C-A76ECEF3AC7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41120A23-B151-4927-A176-D05DA55E81EA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50E34F25-EC7D-4FB2-BA8C-164338E33F08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6275E8B2-0EAD-441A-BB53-B9E39E22CB51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842D3487-6AE4-4584-8C3F-0647292F329A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C5420E3F-33C5-49FE-B1BF-B84F6EC7DFF8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1A188E89-356C-41C0-85BA-FBF283644B5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A3B1CFF7-BD85-4ED5-A835-91895BA9D0DA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F76F5CF7-9A32-405A-8328-AFA0DEF4BBE7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BD90CE33-980A-4DBB-9BB4-035E00B497D8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9FCEA9B8-6E10-4160-A845-98ABE3B46C48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3B02FE6D-D049-4ACA-A7B5-3CC83D56C7D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70BF1EEF-5911-48A8-A26A-E0B612AB6CF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A4FA2CF2-A7D7-4CFA-93B5-103704B25B3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20BF5626-7DC6-429E-982B-A589BC7ADEE8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6BAC97E3-1AF3-412A-8327-E4C08CAF5C57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EC609D17-A6BF-41FF-97A8-467C0DAA6682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20A55E66-6FA8-4558-9C5E-5292FDF76D9C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426CBEE2-2EE8-40A0-A899-B94A56123173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96CEE670-2CD1-49D2-8B61-D28838B601FF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CDF85DFC-C95E-4ABC-9D26-C8DA8191792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DA9AC130-14C4-4BA2-B5FE-23CD552541C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2E0EED58-D002-4181-8339-55FB2D9007C5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16E28346-9CE4-44ED-A5A1-B4AF473E142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B15CCE62-54FF-4CD1-96E4-DD895DD317F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0C926019-5834-43C8-98C6-925174B325E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E0140E8E-8815-42F8-B251-AF86E75913CE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29E74645-8BF4-4621-BB96-BD6FF9FEEED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65D9F447-1DA0-4DD0-8B79-D34E0D0D8C6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F16B5DD9-27F3-4589-ACF7-66E0D655B3C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02A98DFF-1151-4ABC-85DB-63E9AE5A978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763C1EF6-1F95-4782-8E79-D067FBDA63D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10DB6C64-8FEC-4403-973A-61C916FB2839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FD18815C-C113-4708-9CB0-78DC79DF6484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7C51A23D-DB79-44BA-90F6-CA1EC708D91B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BBC9BF19-8E5E-444D-9501-FF7382E35CC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EF433EA6-5A0E-4B38-BFD0-F475661ED229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425C9E2A-1726-41C0-A33F-6CF864E1686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FE20096A-FBEB-46CB-995C-040878F9B295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40BFE4BA-3454-4A41-9914-48759406242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BD573A83-67F4-42F4-938D-0A7457F7A69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E2B6DE2B-1F16-4678-8F4D-7C7382CD96A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B1C12269-F59C-4CC4-83AF-9F7CC56BE401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5A123732-06D1-49A6-9278-E66062694A63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E02F3B8F-D787-47AC-B7D8-56AB15F8B4C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7D0B0785-9864-4CE5-B885-4CFDDD1DDAC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6EB34FD6-2406-4378-BF7E-648717C7A5F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3EDFC0BB-0F6E-452D-A855-06D6DAC72D7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F40FBF98-876E-4BE9-AB2F-688CF9A8449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BA7DDB4D-BD06-4CEB-BB4F-4B8494050FA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64837EB4-66E6-421C-800F-57C6F94F353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581F6315-F01B-4238-8DB3-F7313B095051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2617C58B-C7F2-475E-AA72-593D6E6204EC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452DB75A-5B95-46F6-90F0-7AEAAA8AB8E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808F6968-2766-4C7B-9F8F-4A52867CC4D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D8C57A5C-1A98-4557-948B-271C2223B99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4C7A8021-2BE0-49E2-AD0C-876951AB6BE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9BDBC410-7890-4F11-B9BE-5E7D6045C1A4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191CA8CB-BDA3-4A9F-8997-1D0643BCD34E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ED250DEA-C1E0-4F22-9F16-1EFAD4D35238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3EBDA372-D094-4808-8401-D47C5DB78DB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D820B4F1-7540-461B-82D7-FC9F62F6E23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EE9293B6-72DC-47B9-9CFA-824603FADB52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2F076082-70DA-4255-BF36-3EFDFEBB6DF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5395B9A4-B5DF-42EA-A217-B69558C5092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81A3FD93-85A0-42CA-A8C7-67085D43AA1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34C8B741-9A80-426F-995F-98A5A0835B7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260980CF-4AC9-45AE-97A8-74625336F66E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30176012-1197-4FE7-AE62-9457F7F039E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56FDCA32-2CEE-4D2D-A538-630BFF68B3C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7C3856F3-CD03-41D7-BEFD-ED057779122B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84951933-3776-4CDF-8717-49572DF00EB4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0320E524-AE51-454D-B28E-1AAB53C8479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8FADF57A-70E2-45E8-9CF5-6C85C4176E24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B77B5C07-FCAA-4670-A223-3C12CB8ECB4F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3F3E46C0-213E-42F9-B891-35AF955A8AC0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3CC7DA38-A233-4606-B9C1-CCF6630799D1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2563AF9B-D682-4A9A-9D8E-82FE49C9AD49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D0CA8A41-C29E-4169-BB7A-4CCE0D8DD068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7C308184-358B-47D4-AC64-7F9E9A0586D8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F066E9BD-1793-48B7-B653-F3FDBA199165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B61C98DA-B0CD-4A78-80C4-A51D16DB3798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8587FF09-1B93-47A8-861F-BEDB74DADD70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F1857E31-4745-4421-96FD-5C068869268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91BBA341-C267-4A31-8889-1C2FC363D80B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C5247CD7-373A-435B-8CEB-E0BE98A383B8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AF47AC30-4FA1-4792-9E84-1B6DF23244F6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0D35865A-B580-4DFC-A921-480DD8A8CFC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0DA014BE-B125-4A8D-8BB7-E235B7A26D1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F82F8679-3747-4FA2-9F56-963BBDD3CE2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1715897F-8F66-4519-8090-6182A49A9A8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74194C44-F0CA-4590-9F4F-6CD3BBD2FF5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E4BB881B-2716-47E1-A87F-2D0802297657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9D03ED10-6B51-4CC1-B364-C33681BDBF2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9010943F-F6A1-4D92-811D-7CBDB668905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CEF8DCD8-074C-4C0A-8466-3709A099315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7DBCAC93-FB6F-49A2-8D66-A9D253CEFFB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C0534D1C-AFBB-439A-8520-F95492D904F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7DCC5709-3D86-49FE-BC56-0B94B612F20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7B988997-1D29-4308-9F71-1E4C02AD1297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E3B33B4E-5D9B-4C45-AB26-D431C61B361A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84DA554D-69BB-4897-860C-4E0ECF50AF8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6A90BE96-85F3-4808-AEDA-984209242CFD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E4936406-E527-4DB7-9F77-C5302EF0C1DE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E5A532F7-79CC-472A-B390-273CF6E5FD9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919F5357-ADAF-4C70-8853-A739DB7C4D9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7151C8DE-42C5-47EE-A599-531B09E74CF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435A387B-D9A0-4470-9BE5-905CE398D1D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67B0A4BB-6F7D-45CE-A218-E6AE41D824F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770C3A69-2E6F-4CAD-85E9-45F36B43DBC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7C1086F6-1AD3-4891-8E15-10E1FE752C6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C1E7C3F5-BD09-496C-9623-A6CE4BACC91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DAFC1042-EE98-4301-B6C7-580DC2DA4F4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8B7A3513-B97C-442A-8BAE-71071FD10BF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0410971C-EEF7-49F5-B40B-AF8A54F83B6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40AE41FB-4E39-43B3-A46A-D04CEBF59E1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23A991EC-4D65-4D5E-BFE2-55EEE531A8F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F2629382-12A6-4247-80E1-1D68BE27CA9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8D3E2C61-A9EC-4B0C-ABD0-65B9C72ACA3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C633BDC6-CDAE-4C02-BEE2-AAE9F11B06AA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ED9DAB6B-91B9-486F-BC5D-66C470DEF69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A8A24016-B3C5-4B5E-AC73-145C86F44E3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2A65D051-4912-4121-87FD-1DBB722281FC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E4A38594-FD25-4968-8A86-092EBB3C54B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25017576-6B7B-473D-B9EB-8311F2612A4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F509D069-1A96-476D-B159-E402E03E88B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D555D7DC-22E8-46DC-B6FC-4526B790345D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2F96A7BD-973E-46FF-91F1-5DE6A27D8CFA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8A0DB7E6-1CEC-4282-ACCE-D8151432E58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FCEAB7B2-2672-4CA8-A908-6CC85913F87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FAC9247F-16B3-4DF7-A574-DB0A5F163518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7A9DEED7-9FA4-444B-9E50-DA56E78A9604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E96EF1FD-FD28-4125-8952-ED8F1E7D6336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2B42ADA5-7EEB-4957-B507-58D8FE4C855A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86CE8D92-5217-4941-8921-9C8D53DDFBFC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E9FAD938-EBA6-4180-8A5C-4225148DFBD5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1F8E8EEE-2673-4F50-925B-1CC7E21A1C8E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71E992A5-59AF-4C19-9240-68B34F4CDBD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E9FB37B4-6224-40F2-9CAC-7ADB1D5A485F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E1695086-4ECF-4A55-8CB7-E109E27D092F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490890D7-496F-4EE2-9FD1-0FD83C3CBA57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8EB528F8-5B19-4A48-9DF4-BCCDFE691D0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59D491BC-54C1-4865-A194-DBA0F2A0748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E93B800A-F3E6-41BF-9144-B82048D3DF4D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31BAABB9-DBAA-4388-9959-F3F8F5D126D4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C8B96C94-980A-4456-80C2-87DF9AA4E6D2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6FAF790B-3D46-42EC-9077-C4D737D60B07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B9248635-FA61-4D7E-A0BC-E7F68C9A13DF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E0E803D7-F212-4BE4-929D-6F06A7A0F7C2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271F49E9-1D1F-4F80-B813-90F8CC5188A3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EBB8BF37-7B24-4B44-AF2E-491B93E7958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FD7F39B1-3814-4776-9444-433E40B53AD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7FF59DAB-CAAB-4613-B34F-021DCB8E473F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DB37B2AF-059F-4170-BC48-2A0E0005CC71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BFCCC571-4818-4983-8851-E649EB9E09D1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149DA1A3-EE0C-4A5F-99B6-23E187287A2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40C5A85A-C12F-4FA6-A816-831C6E60564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4465C973-444C-4CFA-828A-2F7F5C650B51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0AFC091C-EC79-48C8-8995-F1049D097BB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72D9A967-3D99-4457-A70F-516A7CC5E61C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6AD8B014-703E-40CF-AA3A-78284347A937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C34B19C9-4EE4-4039-B0A6-7A8750FBE54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F7DA2FED-0432-4ABF-B17D-477FAB06184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977EF46C-FF4D-43BF-AB67-901D921A3954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69210DD9-2E76-4F37-94E7-F4E15E6163F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0A138EEA-B8D7-4105-BB75-08A0C219F4F1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69C68D7B-22E4-4CC0-A862-AD7661AD32A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077A40A7-5A94-4F29-BE03-117642BFC4C0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82C17C52-C635-4E20-892B-7B4EAC8B5103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7325C2AE-2DBB-4B66-8E2B-E21440720B16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1DEB3B85-2780-43E3-BC9A-021A2BB6033A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C1ACE3D9-A08B-4C9F-BC3E-9D3D2E39B0C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CF1279C5-8BA3-44CE-A2A9-95D019F4E409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543FF4A5-8B09-4F64-AB60-7279849DBF32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FECADE76-C651-4BBB-93DF-0712C397CD81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BEAFCE7E-0BB8-4C1E-8FBD-4FB89D99E4A5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003BA328-0E79-4973-BFE8-2C60485DA4D0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553C77E4-8CA2-491E-B797-917061FA9909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C8C136A4-5666-49F5-A8C5-2CF07E74F6C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95134358-8877-4732-81B0-C54BBDB26E5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3F2516FD-E605-4F2A-A98E-5EE88AF500E1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E16F6D08-FF6E-4E57-A1CE-FB185FA67427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278DBB38-D019-46E8-8E13-3E167555194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B5581BC8-5F5B-4D50-83A4-19A31721BEB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B5802D89-87D4-4985-B8BA-9CC5220D53F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38AC965B-464B-4628-8B6C-6B020FA27000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0CA6E6AF-DA80-4565-93E0-D601C03EB4C3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4381D30F-8DB3-483F-87F2-F6448BFECAD8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D4CA85BC-8027-4A5A-9709-E0AE480EB903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BF24E2CF-5C8D-4AB0-83CB-E82BF409180A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9E52E7D2-2EAE-4460-B89D-19DA3A209CAF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15C1D74E-382B-4412-A84B-5D2DDA742CF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AB2CCB20-8EBE-452E-A2A4-4C07547955F7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65C58251-C03F-4DD4-A39C-594DF1015768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63697078-7296-4DC1-8A1D-091B8A117FF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735397FA-526A-42EC-81AF-929E7250D8C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D3767379-DF8B-445B-8405-C3DC43789D4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063043BC-BF2F-49C5-B936-7F13D3DB8A18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BC91E4EC-FB7E-4CDB-AC8D-11C82EDE3E7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5FE1DC3A-93C6-468C-832C-25006B08521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521F211D-BAD8-4ECA-9348-7F13FC1B29DA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7CA1E540-4168-4C8F-B767-9CEAD48B1BB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7DBD9B6C-B445-4F5C-B2C0-D8FAA0F44C7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D5DEC2A1-8614-4CD4-A623-7FC87DC2501D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7B988A39-5C4E-41E1-ADB1-08F63F4A12E6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82327BA9-CE3A-410F-84AB-A8BF0084DE35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5FCA5C8B-9F14-40D4-9C74-F6331A94163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84D376C8-A449-4091-AF98-6F92E9975F2E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01D08847-56AD-4271-8353-E43696A9119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EBAB205E-E64A-4AD1-8F76-B13E6C20F012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26AE2050-9D18-476C-937E-9192A6FFD727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F3E70E23-293F-45D1-876A-A0CDAB49162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3E59009B-7C77-4369-82FE-EC772D0F101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7B5AD5B5-A1F6-4959-A5E0-2771D8C1AFCA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74480CDE-5F4A-494F-BD9C-43C930757C55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71D71616-FA14-4BDD-9EAC-5A37BBD39D6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C6E9513A-6E18-4B35-A69B-66214E06C39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AA05610A-8A37-47ED-BB60-C1F359A5F4A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3B90FDF7-E902-4AAA-BF1F-B04056ACF05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E94B3E96-182E-48B5-87B3-DCA6FBE622A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FD0844E2-4D0A-4276-B366-88AD518D466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6B15F570-2561-49ED-A59D-4A004E91DA0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878DEB44-9B67-4EC6-9E03-BEA1BA79957D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3C4258D5-6EE0-4984-9D1A-62D1F165A1F3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B36CF6C9-5C4B-4BF0-9335-5695BB03353F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6086753F-435B-4C07-9398-78D1BD6002C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11B38914-6045-491F-9B42-246FDA98401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D0D92CBD-B213-4820-ADC8-C92C0F1AA01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803E3E8B-6489-4E6E-9228-8CCB11AF6C48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A1DCD233-2F58-4E8A-A775-E9A2EFF94479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DAD60541-DE85-400D-B1A3-D96F9DFFC455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2A7C84EF-280D-4BD5-8E06-5F7472FE957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EA7A2FF6-0554-45EA-AE39-DBBAE999378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480AFF20-8836-45FA-8162-444561793B6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040B29CF-2457-4DBE-BA40-65CA48261E5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75A5FC20-A9E0-4A64-8A8E-EBA5C20AE08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7211AEAB-203C-4EFC-92F9-873B91E869D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51938ABC-5275-48C3-AFB9-96F5F2435BD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0BBEEA35-DD62-42D5-BADA-8AEB109A1CD3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C3FC6356-31B7-4B8C-996C-E38DCAF2DFD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4E5B84FC-8CBA-49F7-8B21-9073453F226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C8E22ADA-5FE0-445E-A122-4C5F5568024A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49A8B568-C40F-4D1A-8727-8EF4FA96DEAB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CD74884C-FFB1-4CCB-90CD-F80D9224C8D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7FCE41EF-7EC4-44A5-A48D-016F045AEE50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E95E4E6F-2761-4F89-A5FC-EADCB93B1FBB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78C3D086-9BED-486A-9DD6-74FBBE4FAC96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F02692CE-87AD-4AAA-82C1-CB613B0B3874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EE294B4C-1A51-4AE3-8C57-EE0009D49BFC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C4E50DB5-27DF-4568-9D69-C7692BC2AC5B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24B764C1-C596-4442-881E-B1197CF99084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010C07C0-7FE3-4681-B0EC-9172FABCBA63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68E49AF1-0BED-4B28-8259-5613ED5415E4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80B95927-480A-4B65-BA49-D3E2A9C7BF4D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C70496C6-214E-46AC-9928-BD8BF46191C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B957CDC2-CB38-4FBF-8D2C-1C7658AC01D9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640549C0-2886-4E95-A10C-982AF5925012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E52A5C77-A811-4622-B244-FCAF27B15745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3315D87F-9095-4ABF-9050-029160B3AE4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136639B2-9B63-4A1B-87E1-52F2D018FD7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87489D51-C54C-49A3-BDFC-D671A41AB08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0BED80AA-BABB-41B8-9F14-A9C4A0001E24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50E427F0-0921-409F-84CC-711DD30112A7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07C352ED-6634-4A6E-8401-7FB9C6F0CAC1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C44170BC-CAB5-4A71-AF3C-355B8908D27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CD24746B-2A0E-4330-A498-B95C38652B3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D2838875-92C2-4FC4-972B-5475AC5EC9A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7D6D699B-C3C2-41CD-AE8A-B9092744CD0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DA327681-1F85-4AFA-A1CD-B694682F695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6B7103BC-D940-4F1E-B3DC-676F49E7664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3CE7A608-A3E1-4399-A2B2-159F3CA7A598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DFC997D9-E91B-4303-AFF4-28642587CFEE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79909E21-0821-41C4-AB48-785E80D0F35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5ADBCDD5-8093-4FAF-8841-1788266CAE76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D580B3D2-D573-4FC7-956B-D0F9E508F37B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CF70683F-0294-4285-AFDF-00D4ECE1F34A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EE49AF01-F8E9-4CA7-AD53-DDE857E0B81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BB3D704C-B600-42A4-B565-606B8953729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17BBA829-E8F8-407F-93F5-95CCE8F91DF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8549AA25-7A7E-4BAD-A045-03D321BB92C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F078C192-F7C6-4D39-B5A7-4245D4B3A39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DBF35201-3329-467A-812D-ED8CCE783B0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B4DD4038-9E54-45CD-8976-B01244083B6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B74ADD33-CEC5-4BED-B91F-DBFB483EEB5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0282C518-E76C-4BD7-8171-61FC4BB56C7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55AF8BF1-00A8-48DD-B0BA-D15566D2109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7939A673-50D3-4635-94D2-0528F5315B8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67BC949F-6F4B-49D4-891C-6C2BB30627F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9FD09645-C007-419A-BE1F-C96792D658B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7C6BDC5B-1150-4899-884E-B9E78B64231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1B7EA588-1F3A-413B-820E-CC8DA65AE9A6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325AFABE-CDFC-4815-86CD-01809CA6804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56E3840F-3C13-4139-9190-93C9C1CB42B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7529A620-C356-45BD-B8C3-A157DCEEDF9A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927E28AA-87D1-4BC9-A068-1993FB82D04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C9B15F6A-C440-44A3-B459-DEEBF13B727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D4314203-F9FB-4E9E-8DA9-CB055AF3F0A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F132DEDA-3F87-40DC-A661-E47368CFB8B1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D076A536-C286-486F-AA21-82DD04CB59DA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CD4A22D1-AE56-470F-839F-F7DA5115131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C19A7DCE-2E6E-4D22-B056-2FB07DF2A74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B9817AD3-455D-479F-8B41-8ED33218906E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75CEC219-C3EB-4B37-B691-C723E613197E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53139208-E06E-4870-BF9F-40D6B319E0B6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DDCCF9AE-8DC7-4D7D-8566-7B9BDC650253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B8B92CDC-C602-47F7-890A-AFF58D19724E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7503E6D5-FADA-4959-8020-01A1203D5E8E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F2062A0C-2C29-4373-8507-2FFD47F3312C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FCFE8C8B-94A8-4B7E-9185-D5C4CF29FC2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8BF5D6FF-0E25-46B8-BC2D-549AEDF90AEE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E49B3A68-BB32-47C9-9805-E857BAE34709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63DAE078-BF50-4332-8FAB-E5480E6E9E06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3ED5A35D-9BC5-4B99-A975-DE9E30C8351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42109D0B-1FF6-4188-81AB-C9927A02D3E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D6778B96-3324-4F10-B7FC-F95C2ADDE126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5397D605-E2CB-405D-9D73-F8D00A69AEA6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32309E04-D8B3-4CBD-9CE6-366D7B0003C5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8431095A-F509-4F93-9872-700E31BE738C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B571341C-B9B0-41B7-AB69-6B17C0183D0C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6BF9FC88-5B5F-41B7-811C-927137E4CA8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677DBB9A-6FDF-4431-AE68-616B0C30B0B2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C5D8ADDA-95E5-4134-86EB-0F4180D4344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9C55D5A5-83F3-4FAB-82BE-A06B7D6FE2F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65DB40E2-9652-4A86-A5E1-5076DF512B2A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DFD8767F-1262-4D1F-BC3A-D485829DC0F2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04AC722E-7E5B-4BCE-96ED-479CD2688976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C258AC8F-7FDD-4908-B50D-34C0CFC81C1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0774E08C-4067-4821-99D7-69208EB6DBD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28912DB7-2F8B-4E7B-B4AF-C5959E608A9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F1188650-CB9F-4749-A3D2-84ACF9B3EBC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25334689-46F4-4162-BD1B-7DCBA5A5266A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FF191156-A61F-4A05-9C12-AD755F45C063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3C686029-023E-462D-8F81-99604CFF4ADA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A6DC11A0-F903-4B7E-8640-DDA2FE7DF11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6EF34559-C65F-4C3C-8BBD-9FD38B39308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E1DC80A0-74CB-48E6-965C-ECF43A140C8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5006A41C-1A0B-4171-A716-2EAE37AD2951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0C8404C3-AEF6-42EE-B948-2C16DCE5FA7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E7978707-4676-49DE-BC8A-502F607A8268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ED91673E-FC16-4233-BF1A-A211B7DD7B35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77664B7A-3720-427C-91D0-ABCBCE2DD96A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9E2E88F3-7A68-4EC1-A30E-251506C45FD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42356090-478A-4303-827F-03EEC37F2AE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936C6D3C-12F2-401E-819B-1DFD3A4A3AC6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DDB3D0E1-4E6D-4D6B-9AC6-25D12CDEAC1D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7716A609-1032-4745-BF06-829CA8BDE5FF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DFFBDF8E-4940-4FD4-99D8-F80033A6911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51994381-285A-45C7-96A6-13511F251F9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60A2D92F-22D4-4C12-A106-665DBD65A47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D8FBE3A6-D8FC-4AB9-808F-2595CF000DCC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FF3925E6-E8E3-4585-B1A2-84EB4F5047AB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11D5D531-210F-4CB0-A523-6C860DC36336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899091E0-FEC2-4DA9-983D-8F546AC48B2B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783BBA61-2DE0-4D89-B2D1-7535947EC0C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04AE83B6-946E-4B67-A337-1D48A8C2B26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B6190019-FD6B-4FA2-A84F-F16DB2E29B0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13E4BEA7-DF5E-4FA8-B33B-1948A9D0820A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78777252-7BBC-4996-BA4F-4B6A02E7B07D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C798E6BA-3B0E-400C-B5B0-7682BC9EB428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25762AB6-35E8-4786-95E4-03833DC62662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7DD5E8BA-F510-4FF8-B2CB-11DD9D752391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8A347194-36BB-446E-B01E-FB9673598C44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1F1E0B1F-B777-439D-8EBB-08A40FC2FEC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566F0111-3F81-414B-90A0-D1FD9E9D8B4F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976FFC49-62DA-4EF0-87B5-56147895068F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5E78C9D4-87C5-4211-AC9E-08E3A8BAF55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56B1158C-514D-4CAC-A53E-E1871294D8B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81A0E7D5-03AE-4987-BCE7-26D2CC09725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60493CD5-7A82-4084-8E8F-41390DAA10D5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EAFA04FA-32EC-4A87-8EC7-3DEDB67F77D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E6285DF4-E7E6-4F0B-8656-7CBC7854C505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5D366857-DDDF-4641-97C0-1697DB3B902D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659F6959-8FE4-4C68-A806-9B59FE7459D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CB0F7CE7-DC57-40D6-A094-BA0BDEFAF5E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8F552C04-2926-4942-8BBD-01B4413E2A8D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12572111-D084-48F4-ADD7-0E702A96AFAF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2708817F-6A3B-4C15-B411-AA39AD88A7CB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E3C10278-3670-4EFE-80D6-D3BDF8A0CE6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29AACC5D-F8BE-471F-91F1-181735F0F310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6C07DB7F-CBD9-48D8-A7FA-090A7A2B9BC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0B8BEC78-8E3F-46B1-8D4E-DCC9F2E82B43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4579FFAD-C264-4111-8704-C6E0CF571DDA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AC91E9C1-03AB-4934-A7B5-77BD28CB9D1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CEDD6DCA-7F14-420F-BDCE-FDFCBD82F48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B6C36938-9F55-4FFC-8619-A936242A0BF6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51573A48-34C4-4B0C-8A0F-565749E5607F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9C71945F-00E4-402B-93B2-559C289885D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186E957B-EDEE-46E6-8687-8B3BD8FE392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C80BA1E6-7E97-490B-8B29-76BE64D98E5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7CB650FA-9F99-4B80-9E54-33884554E67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5ECB6621-7F13-40E7-94D7-6258A798744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6B76566F-B1E0-40D0-AD13-3FCBED0FB2D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21713D07-449B-4BFC-9C0F-5A0FB2E01AE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1623FA1A-3AD7-4F9B-B0B4-C112BE8D5B2D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EFAB0029-898A-4B9F-8F21-519800F8FD73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E1A2D165-1307-46CF-ACAB-0128437CFFE1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6CB93503-E360-4E8F-9D74-36CD9EA01F9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7EB94121-298A-4D35-BDF0-21DA31AE302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C72F0B3C-AD39-46A4-8C9B-E467B523D55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4B808EB4-1494-4E4D-B077-A17D58767A0C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DD792FA0-6B4A-470C-B1ED-659A284E2B53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D4D4D00E-8D57-4927-9E6D-02D0C031D395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0A3FAB2F-A507-45FB-9B9E-EFE9B192FC2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799587FA-E39B-4C18-A1BC-939CB6B0F65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C9404502-71B0-4A28-BE2F-0787774E9AA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E112C2DE-49C6-4B8A-BCB8-CEFA669671B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8CBB62B3-4DBE-4651-9461-152CD718FDC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BC1E004F-0613-4256-B81F-A9615ABB8F6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90640464-C54E-4B02-95C9-B64256BCB26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C493E4A5-ACC0-49F8-BD42-FF8C4038D3AB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512AF1FA-EACA-47D0-90D8-4AF8D63A41F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4A5639F2-2BC0-4C39-A24B-0E3E076974B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C7DF425E-460D-4F6B-91EB-BB00296C7AC2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A1AEE8C1-6708-4125-9157-FAB9CBB02CCE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0C1C5C06-AAE0-4AA0-80AE-5C653DF207E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6F096772-641C-4F05-B445-ACECC40156EB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DB4E6418-6206-4EBD-B927-5E6EC5168896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D0F990C2-625F-4EDF-A365-CF779EB05D8B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74E020C2-0623-4593-BE98-713C2CBC5298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42842921-5601-4686-88E7-F5A81931ABA7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6E796808-6841-4157-BC27-A40A359E31A2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CD2084C3-8808-49C8-BE3A-EFD03DD9B832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72584220-3646-426B-8769-5B2A6E80486B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BC7657C3-5F6D-444A-B3AD-BCAC1165C674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5B9A6CEE-39BE-4E8C-A40B-7882DCF8628F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029649D9-70CD-4002-A8AF-84034581BDA4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B3ADEE2D-00C3-4116-9073-9837A878E377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3245A6EE-501D-40BC-AD91-8EA17D0C2380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EA53B61D-6D73-4406-8EAD-C080A67B6A6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DD0A4A84-9B8A-491C-8C9E-D2872276702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F43DDDEB-34AD-456E-B610-F35F8B8730A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8C4D3F4A-0CF6-4AD4-A609-42BB586D9E2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D76D3CA7-2332-4BCA-8DFE-AB592F9175C9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1A100781-6DCF-49AC-9961-0AF2F7590340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236BBB86-E7EF-4F50-BE80-783B530A3490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1EEE7255-D626-43BD-B703-E907A7ABB6B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795E66FD-A1D0-4E1C-9B43-BCF2FB94F73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FD399F3E-6468-4662-B8BB-CB0CF63F8F5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4FAC58AB-EF15-4AD5-AA0A-D2518783CFA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B50B56E5-46BE-44DE-BB6E-E5233C4EF37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63D36706-77D5-419F-B853-2CDC87E72C6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632443BB-C00E-4F4A-8553-AB0668C90EC5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85A937F9-4DF8-4A67-AD4C-9AB7D9573C9B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CD7497DF-48AD-4772-97A1-890CA9F186B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79069AC0-FC9B-4697-86D0-D6F9ECC3620A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683B5F62-9F98-4016-A6E8-F88A66E0E590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D1DD5D07-FC65-401B-AA54-2850DDDF66E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8C17BACF-3D06-41D1-9EFD-765F8E2B31A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D651A6A8-3887-4A24-8CE3-9EC8AE26EA3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C76ABC86-F1C8-49DD-86EB-1F8339EE147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E7F59341-1363-4085-B99F-3FBB1D47E38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84D0D8FB-E6D2-4509-AD49-5B5952A3A9E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A449A2AC-CFE9-441E-ABAC-1C18A7EF79B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955A833A-C0C0-43EA-8005-4F73E0AE1E2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85FCA299-8C92-459C-A880-D5911CFB3DD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9D7A1575-B252-46B9-9C44-BCAE44C6740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DD7B3F59-245D-4CF0-84C6-0D7D93E24D4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4D20F040-F849-4F15-BDD7-880A351F33E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5A97FDB9-E466-46B8-AC4A-DBA95E3ABDD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6E0DF328-9BDF-4DEA-8E64-3F089BFEE1A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4CDB85B0-8351-43E2-8ABF-37EB415EC02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A7CEE5D3-8829-4DBD-9905-9A1485CBC8F9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1D544558-BF32-4C1B-BF26-DD03EF4C768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0F05611B-4BCD-4C37-8F3E-77849932033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4E3E1379-53DF-4600-8F5A-BDBFBBBB9167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AD2BCCF1-12FA-46E4-9394-52C963E0514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E6EF7DB5-05EB-470D-B52E-D43E4B2F419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605A675B-E99F-4D89-9CB5-D98BA89E9CE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24035B0E-090D-4392-A60E-01DAAE7B6066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84CAFF02-171B-42A5-A0D6-8C16B81E9142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9923ED5E-F3B9-41ED-8CCE-3C56C8176A7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07F7661A-6077-4805-BDEF-F1F8E31E7B6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71EB4A8D-A00D-4099-A741-121001C19E7D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408A9EF2-FB41-47ED-A53B-1CE7075F419D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D0573832-D6AE-4D30-A1F5-930F0D271694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EFBDF3FD-4CB4-43B7-86F4-FB5A46740732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DB6BAC6B-EB05-411B-8515-CCD0EF14640E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DD36E2B5-A9C1-4604-B2BA-F78ACD1600AB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5B90015A-06A0-4342-9B88-1F6A4286C489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53159090-0FCB-4374-8211-FC39C63E4CE1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8E31A4A8-F737-4557-81B7-3FC90244B19A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06580764-6D63-49F0-A980-DA1A8685F71A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35929787-33BC-4F27-87C2-3AA3BE7A3340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D134D206-8B8C-4ACF-82D0-5B91C6512F8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D8AF1C5F-4DF6-433D-996A-5D3238CA56F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CFC56F8B-0287-4DDD-A9E6-DE42DF2F91AE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3C5983E6-70BF-42BF-9BEE-321793BA63A7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54482450-CB33-4D4B-92DC-9853DC35F296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47370773-B3BC-49D3-9BF3-C493D79BDDFB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24F7249D-90F3-4307-B830-A6C23DCBCFF6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9DE9B9AC-786F-41FF-A5F5-5AD8AEF64146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EF003D1B-39A4-41B1-86EE-0AFF72937FB6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AE1CCE4E-B91A-4386-B842-0F9B90ECF13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C654D972-5566-484D-95FE-B711209C937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8EF7882F-4FD5-434A-8200-EB2FAF94CF46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5524893F-21A1-4E1A-B0AA-CDFBBB14BB30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D3AE7FBB-3743-43F9-A95B-6CEB7226AFCC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EEB2FA93-9173-4711-B8A0-0EFA18A6CFD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61D80BE6-7897-4641-B8E3-640BDDD041C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E50AC7F2-6069-40F4-B7F9-83BD59B27D5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4B06A452-7238-4829-B99C-44E0948969B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97D61237-A173-4762-BDD7-22698470EB96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17F53041-F720-4ACD-8704-FFD4CADFAAA6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1612D573-389C-48F1-8208-47002D274B8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DF817C8C-063A-45C1-8EAE-D95DA080632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9BDE925A-1EF9-4499-AA51-7ADAE6546249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35DA5378-5605-433F-A5DC-605B6BE553C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1E45134E-A385-43F2-9463-7D62435FA05E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21A31D46-8F58-4970-BB3C-0A78F5AECEA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D1B3D220-D556-4B33-AABB-8C411085586F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A117A1B2-6F0B-4DE4-A52E-B0470159B835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923D810B-ECBE-4D99-A2D2-406984B4BE0A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24E92303-0A11-4FCB-9C49-34B8965C2DF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9BE076E6-8CE7-4324-B1F7-6CD112E0C39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22E8BEB0-8D57-4CFF-8918-4B159107210C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DB73E587-826A-4B5E-A104-5179419BE428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3F60509B-9D81-4028-A200-1DE3FF3F65B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9FAF3479-31B6-4C50-8B9A-56AEF3A9544E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F56D2C1D-29FB-4E61-9073-48D31A3307C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E027DA49-9350-402D-9C78-D99870B239E9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4ED05EE7-389D-4E31-A8E4-438E8CC7E7AC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D8260622-AEB3-4E1C-A698-9B9EBA54E0C9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C2FC1A49-7768-4794-AFB9-EF56CA32C10F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F86559F0-18F8-4D14-81DE-6CEFAB023254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7E4E0C01-A06D-4BCE-BE27-54251A6C6CD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162C2078-3F10-4140-A8EC-6219801A7A3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4833AB9B-B497-4F99-B01B-9082D31020E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CC087F82-40AC-4406-B9BB-AA21F0D2E5E3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A99EA2DA-13BE-4848-AE00-58C8C205788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9F1C60FD-4455-40E9-A734-0A711074ECB7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74CC8269-03A4-4B49-8655-B5147F9C33A3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7701C8D8-D16E-43ED-B919-C2DA3FDC4F79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014384E8-BDD3-4AD2-AA92-0E902F55B9DF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44FF2C24-E48F-4FED-8D2E-455C4BC05FE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EA918F56-7D6F-4B56-B369-C9032595722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3DF957DE-4C07-49F5-87EB-B96B9C7DC788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A5E90503-30CC-4B68-A99A-0CF2FCA69D5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78A8FF50-151C-45FB-9EB8-4E62CB221DB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B152CE24-F26A-4B91-A548-7CCA882E596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4EF436DD-1103-4B1B-992E-78F375E7C1D6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987FCA8B-A041-42A5-9AAB-55962BF8ED4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283D9A76-C07B-427F-8141-4579DDFC64C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8ECDEBD0-B99F-45A3-BD45-554D766B670A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EC3BEF07-8932-4782-92D4-6D426EE0992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BB883A67-9BAE-49DF-8FFB-A96BE2D7E87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926AA3B9-4C5E-49C8-A569-D4190CFFFF1C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A19DC3EB-3CEB-4F0C-914A-4CF0D90ED817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D8EF691B-579A-48D2-B8C0-BB2B7DD0594B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20A46C5A-F1FE-4D25-AAA9-9D9DD14E523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13394561-E407-40B7-8BC9-4FB283EF1366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C3CFF209-1E3A-4A7F-9331-C4D083654C4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84F975EF-BF80-4B8A-BE79-ECB402BF1A7A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60FF903F-DA54-454E-973C-0F413853F6A9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6798E8DC-85BB-498D-9D01-0B0992C85DD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1E327E53-03C7-4432-892F-9FC56FDDB82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183DFC81-990A-41E1-800B-934EF8157683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8C301D0B-EC46-48BA-B9C7-A40EC3DC5CF7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E885649A-5C7B-4843-AA38-93653679564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112367A4-69D6-4FE5-9D41-92E9393F252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725C4FAC-676A-45CA-8824-C09127FA016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4BF26D45-459C-4EEF-9CC1-185253EC29A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57D3E4C9-84A0-44FF-AD9E-ED7D9C05A80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B92052A3-7980-4FC8-A3F5-2E82B9E7B58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7A79A665-54FD-43C3-878E-FF2C4F0CA66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DF43479E-76AE-48A9-9FAF-C7AADD27594B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C6C2129F-E43D-43D7-B929-B08589276C91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B83E84AC-D518-4EFD-8EC7-5FA9B91557CF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B3B0AAF9-8AC8-4494-9C06-2D9F6D3490A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66B7EE31-F355-427C-9FC7-38E5C93C5F6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E6DEAECF-B08D-4684-8CCA-0F271CD852E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4F4B412B-6E6D-4C04-934A-13669719A0BC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DF51D14C-4544-484A-9C90-90BE7C74C122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180E5651-BC25-4648-9A84-A6D1501F2FB6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5827BCD6-2CA8-4D8C-A8BC-FFA6D8DC485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735948CC-DB84-4A76-9453-63B1ED07C65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8BE86060-FE09-4E39-94DC-78AAF296A62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5985608D-5E21-4C47-A342-4CAF12B6BDA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3319DFFC-611D-41E6-81B8-4A6FAFD14C8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0203BEAA-315C-4DB4-9C0E-1CEE6C10EE2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4D3301DD-D38F-488C-80D3-32001123B60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433EB076-D8A6-4371-82A0-E4A8AC110D82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0F72FC3F-08C1-4348-A648-46C6D232709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EF51CF12-7868-4E35-B2ED-DE5E4549D19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0A6CAA79-A1FD-4E3D-B985-560E3B499F2B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098B7FEA-E0A1-450B-8ED0-970467E33BCF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26A3B36F-48F9-4137-A459-D03634E5450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CBB04BF5-F4A8-4193-9B14-257945EC15FE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D6A98094-E723-4EA9-A147-30182E6E4364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08FD5918-3FCA-4A3B-A8A8-5A829B5B1BEF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360252F5-5D08-4998-80CB-9224C1D996BA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0AE00A16-C4E4-4231-AF34-EE75FB3704DA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153C9656-BD8F-4F83-B648-7C7FED90696F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F9D888FA-23B3-4B78-9203-596439504A48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C3AB2DA2-2992-47A7-AC2B-2FAB2C9ADC2A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F0B7C1F0-949D-4BF8-B772-A42D63F2CA8F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8C806358-3F54-4DC0-8328-5B2C4A442B50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F0D13F5C-6545-4D41-913E-DDC29616138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41230932-1DAC-45BE-AA38-76C91F3E472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FA4C624D-88F8-4DC8-8C3C-A82A9951EE33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D4CC6534-0841-4940-982B-0044D2B07586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2083F4BF-A697-491C-ABEB-D514A340660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0A485D47-DBC5-49EC-BDB3-504617EF62D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EEABEDBF-769D-437C-B9DF-0BD7B32C1A0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2E89FB5A-1C94-4F3B-A4C4-1657CFF0A89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9805E869-ECEA-4404-850E-A12FBF40DAE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3ACA24A4-82AF-4DF5-8994-2C5D28B26051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658B77B0-7625-4D66-A71A-1BC5EB38CF1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61E4D2A2-204A-450D-BB3A-87FD07A3B24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A7D72485-F252-442C-B83B-BC45B8F6817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05B2097C-82BD-49CB-BE6C-40A4A721240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408B879F-39C5-44A4-9A15-2EA0DA4FF50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BF475688-1021-490F-BEFB-1AA71C7BBBC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9B04A879-D133-49C1-B587-7393DB83D9B4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CBA0958E-F26A-4906-9A4A-8D0CB7EA2096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30687A76-1C18-4299-9F59-15A7BD3FBE7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7DF63BA9-B92E-4784-A7B2-126A7C4D8145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71499C6A-D87B-47AB-A23A-27FE7586CE3A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B4692947-FC79-4924-BA62-640A5AA617D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4E6499FF-6EC2-42B9-8174-BB260403392D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91F5604C-05F5-403A-85DD-4625FC527FF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9D4DA882-D5CA-4A44-8F55-0191797243C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724CB5C0-7126-4A27-87AC-FA5DF0CF0027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7A3F3C5A-2685-40A1-9C55-B03B27B0A27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3F09675C-FF41-4B44-99F7-C58C3DA43DC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D25BAA28-0A55-43E9-ACD6-9058C0B9C3B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D7BCB2D5-25E2-4C55-A272-FAB23692D17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C28A538F-EDF4-43A9-BAD2-0D14CF0DF44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98E10390-E472-4ACA-8D81-B7EFA3417E4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18DCF576-1402-41FE-9069-655E9A54EF0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49611882-A517-48C5-B57A-6E19F1C4467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72022053-411A-4617-8C58-98D1FE6FB9D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ACD24E1E-2D01-4A59-9813-488C0D3B385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439E348A-782E-4678-9D8B-4B55709B82DB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8A6B1989-994B-49EB-8E9C-DC131C9BAD7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74A34B4E-B27D-4B8E-9B93-3700BAFFC35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F46A2BCE-4963-4446-81C0-27961938F6BD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327E4F18-3B42-4AA7-A95E-ED5FCBEF12E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1E71B138-7008-4C68-A9D6-27FBC3EBD56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31BA666F-64E4-4846-8EAA-C3F8DE390A7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33C9232E-182F-498D-B892-2D047B6CCD3E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4A328652-7094-4057-B7DD-D1AA48AD9B5C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2265DFF7-8F76-49DE-BC74-8D08B2FE356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36AF9D8C-5D76-4167-A0AC-7D46231E0A9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A4FC8C20-4A78-4718-B809-79FE47B76D43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497EB533-C1F4-4424-9336-ABF7796E470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23BCB9D0-3FA6-4CFE-9A23-E3FDE2E3347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150F1CA5-6521-496F-A2F8-EEF79B99E540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0FC2D6FB-99A8-4068-AD4F-834CB99E8B72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39BC9C62-B9E2-4DA9-8F8B-1EB3BB0F7FAB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38AF4177-0E0F-4D68-A75F-93D4F706B19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D8F962CA-BB89-4DAB-A2CF-33959275F6D3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6E09256E-3F75-4653-AB21-4FE4EF4CF137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A22D5403-9337-4053-86DA-83B15DDD2BA3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E11E917B-16AF-4494-8F00-C207637C584D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44D2166D-8E7A-468F-B348-5C40C7D8DE6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A9920B39-0506-486E-805B-C0497B9DDA9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231F8564-2EE2-48A8-B423-E44DE072FDA0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0C65C22E-E1A6-4091-B2E4-B826B0F3421B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C2197242-E073-4748-BCD8-589D334639CD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F312548C-C99E-4E86-8C39-CC29E40CA8A8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26FBDB2A-DE1A-46D5-A7CA-CB209B969017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242B7CF4-8401-4696-80C8-1A1445C05C0C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A3E62292-19B4-49BE-ABE2-12BA2518159F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8D0AF743-0CF7-4F70-BDA9-544FA6AA28A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C80C41B4-9126-41F4-8C22-DF7AEFAEC99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EB8A1F77-9E70-4AF6-BE88-0205AADA1823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EF308C75-BED9-433C-B963-62029D68D7B8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92CCA8DD-3246-4321-9AC7-A96B0BDB7C6D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C1C9554F-FC4C-47CC-A27C-F3DE0EC3021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1CAD96B8-ABCB-4BA6-803B-B9963B43D939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412D88CD-90DC-4E62-998E-24D13F84DE0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BE1343E6-7C07-4273-BD57-6FE25A572D6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3DC6E596-6158-43B7-A886-690AB7CB3AD8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7F08F440-968A-4B29-8D62-40BC5908B80D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3B562EA4-DB74-45DD-B3F5-B589653E7A3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7DE3CFCC-7EDA-4F15-97DC-CB5B6AD25BDF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E63A703A-6153-4DC7-BF85-FC00A8433438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2C0AEFAD-77D8-4F0F-878D-03A094C00D0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DAE372AC-8485-4F6F-9ABB-8B64620D9200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35B2E134-C697-4063-9385-8909CC36EC8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997E3AC9-9D83-4994-8F14-4157219AB1CB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7090BA16-18AA-4093-B4B7-E7D859F610C3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221E2A92-9035-40E8-BF19-2ACCFD7036B6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B772CC16-5E62-4067-BCC4-F2487E53EDA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E2BDF654-C4CD-4186-B399-A7CDB7FF532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A5CC6B3F-97D4-4236-A4E7-B4BAF5AA928F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D3DD305E-7F52-4857-BBB5-248F328288AB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A5C43D28-1CA0-47AA-BC7E-2C6F1B2BD8E0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223A252E-8F22-4C4F-8284-A8B985DCF9FC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184ECBA6-7D8B-4568-B2DA-1B13CE9DF42E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54F94C54-0C36-49D9-8D32-159D87EA721D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E9050FEF-E777-4199-8594-E45056494C4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F74008F1-BFCF-4C6C-8DC5-FBCE6A255BDF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CF9315B7-EDFA-47C8-96AC-DFEEA5696E80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57DAF209-C81A-4472-BF78-2CE6F73F517E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76E8A2C3-C915-48AB-B06A-FB7C0CAF207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B9572ED7-3BBF-4053-BA09-1C98677A3FA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28BB944F-CC8E-4CEA-80E7-ACE1F32FC04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DC369E04-C90E-439A-B9D3-9C853040B1CE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E9C14E18-C55B-4E68-88CC-D2CF3A8116B2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4D6EAFB3-E0F0-456A-B39A-50FD00D37276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7DF9634E-1439-432C-979A-C175292577B6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76485F72-0720-4589-9408-0D360B111468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1B02E5E7-D286-43DB-9FB5-2CB031DEBAD3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4A01ADAC-2345-4883-AA9E-96C0E1D10F5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A470047F-5CC6-4EAE-B07F-EDA327E9A4A2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9026094F-3A2E-469C-836B-D86357CB0374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7E33EFFC-8E8E-4EB4-A665-6155BAD8054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6AB3813F-D3C2-44DB-A60A-257CAE26109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FF67D395-2984-487A-949B-51DDE033DA4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AA716D2A-1757-4470-9886-EFBB09B03B46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5C085494-6B14-4B58-88EE-598EFEC7BC9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95E04FAC-2284-4C39-972A-926D273B121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E3E773B5-4B54-467D-AF4A-B3223F4AE597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2F6562D4-2F12-418A-A292-798F107CB20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186F5618-23AD-4FF8-9B6A-2C035C6AF53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5E201735-7CBA-4161-87D5-35ACEEBCFDB9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FD0D3FF7-ECEC-41DB-865A-5FBCD5DF724B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9BD70727-33E5-4EBD-8216-BD5908226038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3CF71FA3-D542-46CC-A2AB-7C13FFDAEED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481EE13B-BC95-415E-BB7E-442295EFC816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74F7DE6F-4DCD-4DD2-AA0F-17809C5A9AA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141926BD-B77D-4BBF-81D9-5E814F61E4B4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B24F093F-719C-42B0-BA2A-7903C204BFBF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0D9ED30F-DB26-4DFB-8F99-1BA15DE5B76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592EB174-6826-4F45-9B66-2E5C531C0B3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B7E89BAD-4874-4831-A071-CF0554627BBA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CA98D89B-CFBF-4301-8CB0-F95F84138BEC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2A524232-1808-443E-B3F8-BE47559FEF6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D2BDBF0B-3961-44D7-834B-9A1869788CE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DA2985FC-300A-4ACB-9956-4C1AA678A53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587F6871-9520-4B8B-8597-2151D0AEDBF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2F82E5CF-9D27-45CD-86EB-A1C24459EE2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0F743F60-1F01-4123-A064-E4DDEC57A6A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B45D39D7-8A09-4FD7-BEFF-4DA56960D76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D5C1DFC4-F3C6-43EF-BA1B-90DF318EAF30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350F369A-2443-49EC-8AA7-7D4D5BF1F4E4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D2C0B247-CCD9-4526-9163-E99657E78F1D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EF74288F-F944-4399-A352-45D50DDCDD3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F973B3A8-EC08-4558-847B-94F65447798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7814C5C5-C0E2-4642-8E8D-E89A889275A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1BF9F18D-131F-493A-BA89-9C61B05F3E25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DF7C0754-9AC2-49EB-AD34-1196DB6152E9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8CF8A278-07E1-413B-9110-C72886414951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5A1755FB-11F6-4F95-9DEB-B3CA3AF6865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B9B0D46D-C66E-416D-A46F-C92FFD2F1AC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5652831D-B561-4139-9090-765DF6F0467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7FE7D26E-260E-4CA5-A926-E2E392F85DF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898CF211-18EE-4D07-96E8-431A8FA1BF4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4FB3989F-0860-4F07-BE61-FA03BB92040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F1C33659-2379-4CD5-ACF4-5443D582FDF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52BD2242-6A5A-434C-8DF7-8C151BA7B598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C6575FDA-B5D9-46EC-B239-34B667C7865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A06CC861-1685-401D-8AF2-712BC8E0F4F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DCE014A3-4AF4-429A-B0B4-5C4A0B7B0DCE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9467DB1B-FD5B-4CFE-AA94-D10926BB9085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D8D029E4-1D57-4C10-83B8-7AF6A857BB2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096DC5AE-E0B8-4EDE-A5F1-C4F1AF96B22E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69656CD8-76F0-481C-A0F5-C4F04C9C140D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45ADF629-974D-486F-98BA-D692AFE54153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55F16661-8DFB-4F4B-9E60-0E45C8ED3055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D7F4C25F-2B08-42BC-8581-F4F2349DFFDA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C6EFC58D-6C16-4306-B2C1-9317089FE561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9DD4EAFD-C82A-4A63-AD54-F1710DC44510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F29EF27E-F7D0-44DE-BAD0-829476B3E384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076725E2-8832-4EE1-AFF4-502E72074A43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CBAF5D15-5E7A-41D9-8953-843CB7F19ADE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56EC9C32-8167-4359-BF46-75778A4C1DA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6E8D8979-5AFB-40EC-9A73-22F8AA07ED10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0AE8478D-36B7-4E18-AB4D-B0E020E87B34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48F9809B-76A4-46CB-9829-E0B37773D18A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7628084B-AEDD-4256-90BE-23BFDCDDC8DB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AAC95F99-B30F-441E-87F5-DDF8263A047D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F768A706-ACA4-4625-AC77-5571B4438F4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7496E364-8FC7-49B7-9530-A803F69CE13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E9393427-6D33-4CF6-89D7-4EA29BD90D4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A3BE7537-B493-45B3-A229-90CC89BF9A17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606E99FD-60A3-474C-8F16-7E7992CC9EA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65BEAA72-402F-4229-8E0F-257240BA8EE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84A711E0-1654-4D24-BE7D-9B4C72D2CA6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61E0C1FF-6490-4B94-B928-3C8FFE3B8FB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9C2A4E22-70E7-4CD9-AB0C-48FDFA911A4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EEF245E9-F597-4A45-9B3B-9D2ADA743CD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82537F8E-FFD5-4AA2-A933-70E87CF23034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0CC83D02-8FB5-4BEA-BE28-070E77748D86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86B52ADA-C535-4825-B16E-462A8AF9C86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EF5E2080-8BDD-442B-8F94-66357456F8A5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0AC867DF-1BA4-412E-9366-2A3FB936B609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C530D08F-980C-4B92-B26F-07D47DB0850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9C0CB688-2A04-4892-B8C3-07564C05594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404DED5B-83FD-4369-B71B-A433A7531BF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C6987CF8-562F-4995-B7DC-100B7DA1057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64E497F6-1703-42A3-958D-5FAEF1089B8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DE5BCA5B-69C9-44FD-BE60-8BED3881E4B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517729FE-4A99-4991-B355-D05F8A64CD0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DE5EC7F9-25D5-4775-833D-BB8AF792051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C877C602-9EAE-4CFB-819A-B9063F08793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EF090D2D-5235-470F-9EFB-7BFEF4BC993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50FFA83E-4232-424B-B6D6-3E463A3BC25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ED005E7D-72E5-4F1B-9097-0D5A00599D0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8CC86DF6-50CC-43B0-B542-E9EBC90640B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DDEA0526-2986-4F84-A757-33D917AD5AA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DAE32F2E-CFA6-484C-BBFE-6392C4F06F8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22FBD7A4-3ED7-4F83-99ED-2835F162B009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346426EA-E883-4536-86DE-82FEEE38AE1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0C096E98-41C0-4B92-A5E5-E1BEB58DBA8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BFED46EB-3570-4A83-A07D-3DFEFE7C5F2C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BF6AB8D9-04B0-4BC5-A490-BF1D001F2C6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75D22657-26AC-4955-BA9F-8AD6D012496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498E0EE9-3376-4520-9926-0C0E8984ABA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322A02B2-5B1D-4A44-BA03-C5DB95536776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D5D5081A-86C3-44D7-BFB6-A63B3DEDBD17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9638795B-45B6-4B40-8945-DF7B6231EB8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05FEBCF0-7314-472C-BA29-496EBCD1854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4A80E86B-E51F-4FDF-8565-3FE2A43F6327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0989C7D3-FE4A-42CF-9EDE-7D60C1467196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DFFFA725-E427-42A3-BFA8-7ADEF04C29FC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784983FD-4A03-4B28-A171-C9599D07B0AA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0F6093CF-E2CC-49B8-A502-FC436E84FA69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7280E3FE-A6A4-46EE-8E12-1E2E1F13FCAE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3604DB44-3669-4E48-AB9F-A3DFB23D4FA9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20709BAA-0BEC-4FE4-B0C2-BF9A13D296DF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5864EBDB-DE2A-4F0F-B235-AF60B7C645C4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B5698AB4-2D5F-4C48-AE69-AECE97B8332F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ED2EE560-1118-4635-8B3C-FCFE0FDE6292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9493DC55-4A3F-4DA0-BCC2-18D7DE14053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9F5E91E7-5DA0-4098-9F35-56E3E9D6247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7BCCC558-5AF2-4B0C-8413-5A16458337DB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0E790361-921A-40E1-B523-6CC7B08C3DA4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FD067DA9-463D-4821-9653-09292BE6FC5D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E11450CB-E45F-41CA-A9AE-09C470CF3754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0A38C380-36FC-4EB1-8466-BB5B19E991FE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8B6C0BA3-799C-4AFF-BD5F-095CA0D335A8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E74B6CA9-076A-4EAF-B7C0-9519AB5F04B8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2FFCF525-DB86-4D2B-A168-A5FE8A991C3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C334CF05-E98D-4EFC-B0DD-A545FE538F4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1280A8A5-D8B2-4BDD-9A9D-A27F8B4BFC5C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9B52EB50-CA89-4D68-A262-4DE6137AB8A3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520E4623-C566-45CD-A395-214F93BF42DD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89314013-13A6-4D89-848E-53FC6F91197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D531C38B-441F-4D6B-BB24-24FB1F99770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E74583B8-635C-4ED3-9B91-1A71CE7840B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7E4EFB4E-CCAA-4BC0-B0AF-3CBFD9FB8AE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663CDEBF-7EFA-4099-9B7D-AB9DE1EAB5B7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67215A0E-6729-4736-B61B-5580B51E6510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B25D7193-DA17-403B-813D-D6AD7DAB339E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FF93C17E-7B0F-4C7A-9EA1-C6E42CCDF45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4EADEFB9-7443-446B-BEB4-22D48C526EE0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65DD2CF7-C6E4-4DCA-8F4F-1A68D794138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B1440BB0-09D6-4581-ACCA-0A83DA9DC613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A8CD6D94-931B-4F3B-B307-2F359F7CEA9F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573F0CE3-62FA-439A-9AA2-4E65E6C54D7C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08A4DDD5-6335-4900-AD9A-2C53D58914A0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A665A50E-A54C-4658-878A-EA653B4990B6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E73BDD1D-D6C2-4CD1-9F2E-B8B6C10B1620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EEC17A5D-ABD7-4E86-9E83-84C34E1C942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66E3EA4C-4251-474E-B50C-641B0DC4C131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63625BFA-423E-4215-96B9-ECCE0165E188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F348F8C6-2D50-4CC9-8EA4-BC7B6F8F05A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8CD1D434-93C0-4438-9FA4-4D25F315D9A8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ECE24185-C53E-4AF3-8D33-9E0507CD06F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D77CE186-B01E-4BCB-91CD-B2295ED9CF23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EB786285-A2C1-4C6B-B055-883BC362ED27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FB2A0D85-CCF2-46C6-9D68-120637411A59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0CF2E795-7203-4447-8EEE-429FA1E96148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9C4E053B-B3CA-441C-A78A-0E06DE667AEB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BF85BAB2-5B6E-41DD-AF0C-1F104D73FD8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65101369-CCEB-4CC0-B0DA-8E7495629DE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1E8076EE-D19E-4C55-9356-886577370F0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5D0CF0E8-7828-401F-A088-74CAEC239208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58EFC5D7-1910-4EA3-B954-0BD14AAD3B2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B6C4E333-D8DA-457C-9C1C-CF4143415DBA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D1E14C88-8CCD-47F2-9743-FFBEAAF30868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383B6CB8-65CD-481E-86A4-844487A013C2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17C57091-180A-4702-9CD2-97C17FE16123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0086DD29-0155-4BD6-82CA-A4530A4D567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FB80190F-E754-4647-8762-4FA43D60ECD9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4BD2448E-2D93-40A8-BB3D-8B3F456EA54D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E24FB741-5C25-4E0B-8D8D-033C29DC399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15A8A3ED-9A6E-419C-8DC3-A8B230CB2E0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1284A423-A85A-4FC0-945C-FFF55087729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DC3614CB-FD0F-4E53-8778-3354937F6490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B8F65042-C584-4A09-959A-716885BB384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94D88CE8-A366-4EE2-80A7-17D7E4A14E3A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ED657C4E-5A3A-4A06-BCE0-B90AAFECAA2E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4E411D21-CC8E-484E-B1A4-75320CB6451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7EE26BED-CBE7-46A8-82C6-A4D40C38A5F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56BED5D0-85D0-46A1-AD43-D6F983F08A79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DC1B6DCE-5C17-4320-B284-26585DDB29BF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3DD8A6C2-7D94-40FB-9C14-F69A35574E19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CFE671ED-710A-473D-A2CB-49A9F29A92E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A712EF9D-5F28-46D9-996A-D781604C5CD6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93DB64D5-8A6E-4E95-9E14-3AFCCA2B4AD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75E81B38-76F6-40A1-85B6-CB3164DE0738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45702F4E-3DC4-4CBD-9A55-7046AA242C29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376657A0-91DA-4EFC-A22C-E527E50741C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813E2A99-85E5-4F0F-8DEC-72D082DB4E9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EA34F6B1-9D97-4C5F-9CD5-E686E3ECAA43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BAE04D8B-27A2-46AE-8159-737469E88470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30F0BE47-2E1B-4194-BABF-825FB2E4BFE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364AE417-1B9F-4602-BADE-6D281E004D2C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6E44E1E4-14EC-4143-8743-744267DAB94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F591AA2B-F7BE-4D9B-947E-DB34B9E43E0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E1D94F7C-AF50-452A-B5BF-34B24725F85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D4B35F69-4416-42A5-8550-1F2E80C9791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379945B1-A4DF-42BB-BBB5-D8ABBE5F400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8C960053-8088-47B9-842B-99F77D33C980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5598D9B7-7110-4E52-8D8F-753A80C477D6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03024FA3-9012-41A0-B386-DFFD8FAE9FE2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64D61B21-93ED-486F-993A-96A6339FF51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95AA0F4E-607D-4665-AC5E-66BC5D8BAF7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BC1F1715-146E-4CBB-9F4B-B6BC7F5F19A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CF316A6B-EACC-42C4-915F-34C3D54B9E6C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B903A628-CE5C-402C-A2F2-1182E4B6FC00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3E9E0617-CABE-4D41-BDA2-570FBEA73A6B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A607B278-E28A-43EF-9370-AB78BD75A6F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FD9B4C10-FC89-4A37-BB5C-E7C8E5B0BD0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00F0BA15-C2E2-49A9-9767-4D7E743C3EA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774FBF84-306B-46FB-9462-234915C3A5F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7A6CE41E-D301-46C1-A3B6-E79038ADA68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869D4285-956C-4C76-98E3-2FE6113D3AD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5DB02F64-2C9D-41A3-A1A1-F32554653DC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07B3781E-130B-4A34-A942-B70E5EB4CC56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9E4281EE-DF80-4836-9BBA-89E75EE8BED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C3436F68-3313-4D81-AA25-1027A9B1612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BEEB2C36-9BB7-4EED-A369-0965A0E4B024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AEB3C2A1-FAA2-4FF0-A2E4-FEC9E59176F5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F4190222-C6F2-4C9D-AA9E-1CAD17D6F00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2D48D2BB-F2F1-4746-A65D-C1BA4C802217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3A26842B-B533-4AAF-AC7F-2932D08287B2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E7B28A55-0F5D-482B-84BC-FA128B139B59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CB0BA70A-D166-4C2E-846A-B15A965AF1E1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14F77090-356E-4146-B40C-97E8AFE43284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26F2A7BB-65DD-4617-BB8F-97A93449CC90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181E38D2-7C27-492C-91F4-9768B460B54D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26EF3ADF-8571-4776-8E11-AEF9ED1A906C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C9444741-8A90-4CA8-9814-3B2D64D48B52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3C0E46A5-A71C-4A7C-8501-C6D7C19A427F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C2F28037-CDAA-460A-A9CE-B6918F48222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4B05711C-8381-4E03-8B1E-1727269B054E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E3B64ABF-E612-43A4-80EB-B2CA15CFE6A8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03446592-34E5-4167-A780-96675392CD40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F1199235-6575-4BBF-B635-5C460705BD6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8C43FBE9-DC0A-4835-B5B8-74048460018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D50337FB-18AB-4C94-8A85-2BA3D53291E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39D256E1-464D-4F27-902F-48BBD9986617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1CD3E57D-CD2A-43BE-B990-9BCD6676F63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0BBBD95B-9565-4AC6-B8B7-BE342CB6FCAE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E71C4288-CE64-4BDC-A281-5B3548D62AD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CA4F41E0-A934-4C49-B748-E1A74DC4D21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1DA7CFAA-5E77-48D7-8513-4698A8A0D53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2B21E0A7-B777-4A1F-B54C-9354ACE8DF2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15E205CE-BE64-4245-BB3C-54EF32F4AA7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6F306BA6-B939-4908-A69D-03AA79CFB2D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6EAC175D-81AC-4DEB-B0EC-91F4BA78D4A6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B237783D-7127-41F6-894B-F652EAEEA2D9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77D6F54C-EF02-450E-A191-ED24D39201E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565FD959-C5D7-43F3-BE48-0700B6C84174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321192EB-7D34-4093-8ED6-741754E5B70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8D110FD4-A93E-4818-B27F-4304C3FDF7C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6BF02D97-305E-421B-9D4A-513838AB53D9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BEC60166-5122-4DCF-B1E2-6E969C79B15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C7E90970-B7B1-4370-ABAF-D53D8BF0D2F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07CA2930-5481-4A58-B668-7CC99CE4012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D7AA046C-57C6-4B6C-970A-06F8F9C5C51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C9132F4E-03B9-4D40-81D6-0BA66741E72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F3000902-7C34-4080-AFA6-C09A53AEEDC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FB5AD04E-FFFD-439C-B466-C3845CEDBD3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B05F7392-F98C-4818-B9A7-CC956784682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DA17190E-872C-46E0-B79F-CC2A3107A2C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CAA12DF7-F0D7-41D2-8A46-BB6BF602741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E6D70518-3F8E-457C-8F85-2F38BBC4FE2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C6D7B4FC-897A-4B84-8171-A239EA19C4E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E82D2EE8-CAE4-47F6-8A67-19598E8969C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D6B9F950-51E6-4593-BA93-CEE5FFEC8D81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FE8E9C40-7320-4B98-8BE4-C3807AEC9CB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6BBE8CAF-2DEC-4813-AAEA-D23BD293DFE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D2F6168A-F39B-4A54-A66A-F06CE0D01625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1C8ECAAF-3BEE-482F-8520-02BA3F76840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75BA6C5F-5B2B-41E2-B928-396B2F02B13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E76A3F04-EBF7-4D18-BC78-176E8B9DB2C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EE8E507C-1352-49BB-84A0-672F4A800B22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18300A85-15CC-44D1-B09B-BE410A2BFABD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C9862F00-E911-43A6-863B-CCB8337612C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A3F711BD-0A7C-446A-BAE3-009BD697429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298D053B-45F2-4268-B83F-81D563D12FA0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96D6E665-23D2-48C4-9274-630B21642539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F4EC15A3-7368-4EA4-9FEB-975CFC24B4E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CA2F5324-7239-47D5-A3C6-A876349A3F01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D509AF15-8B5E-43F8-8C50-D03E711BDA62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7552B5CC-6471-429F-91DE-924F67F8532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5B6297D5-69D4-46B2-8F91-3D6BC5CDFFF3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28E3F082-8706-403E-A43C-256F10AE4AB1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7B2501CB-2C69-4B1D-A55F-53145373187E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ED496FE3-21FE-4D22-BD97-A54FA702E2B7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24C1F29D-B320-45D8-973E-3C86D73A43B9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C6DE8B6E-DE4E-44BB-B9E2-359C46F4BED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E2D9B311-7EF4-4C0D-BD9A-AD3B68547D0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7B16C5C6-A893-44BB-BFCB-0AC07B73199A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27212A04-BE50-410A-95CB-704A6386805D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F3498B7D-2E56-4B31-A35F-159528C9A0C3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89A22A50-3EBE-45E5-B9F9-2B534A49DBD7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58AC8398-1FB1-4D9A-8378-DC3849CAF2D7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44B67F31-D610-420C-86A3-50E44E0FE55F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4BEE811E-9AEF-4EE5-82D7-2CBE4CAA08F9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847B8BC2-5A92-4634-B2BC-6F506FAEB5F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E82CB091-212A-4CAC-8AD3-777FD31D425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5089D30D-132D-4280-A1CA-0306FA2A85A2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6E69FE4C-7184-4BCF-AEED-0AACEEF2A62A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F91B39C6-18F6-41F9-8764-4A73BD731207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F9DAB7CC-2ED4-4521-9914-7D77F4EC363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6CC8ADCD-91BA-4AD1-8E36-C5C19B41FEC3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709F37BE-2B78-4B1A-8BBD-B30D597A0C8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2DF4D5A1-D2AC-48FB-A1CF-50402FB341F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BFA2AA29-5A1F-4F00-8BF2-DC83CF37F5B7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1B3710D9-AB83-4B06-8355-3603E99BF200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C418A112-0D1E-46D0-8BA2-5510E7BA1C4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BEA64F53-CAD1-4220-BF73-6B50A003541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FC2F9722-EF6F-46A8-9E58-9DC5F9E777D9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3CB577E4-35C8-4872-8439-1BEA9AE2194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A9BD09CF-1B3E-4127-BB0D-7D894BF4EABD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718DBD0B-1DCF-45F8-9FCF-5EFA0C70107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E621B1C7-CA72-4155-B86E-102B60F2497A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2CF337D1-437A-4CFE-8DF7-A9A83CCA5A03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013503D0-C454-4BFC-9F17-A3F518C930F6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9BF5AC39-8C02-4854-BE06-E3A0D7046F7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A7200FF3-33BB-4D08-82A3-08F2871B69A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5F0FDCF5-A65A-45D7-939A-846D2A97A31E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BFCBD639-A88F-4E3C-8682-27FF3139FCE4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0F5D29C4-54D0-4978-804F-8AFF60B80AA8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76643BD7-5C8F-402B-8B4C-63B2CE8765E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B7331290-EFA6-47CD-882D-EC5BCF3A2A3F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4801DA72-6FDB-4431-8EBF-6289CDD84388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6BBD7D4B-82BA-4248-8E1F-5175A3330ADE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99A5662D-3823-47A0-9391-40DA78CFF769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57E95B1D-8DBF-434D-A389-D0AD792AFECD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961609AD-B547-458E-9CDD-310053DCA37F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0BF1760F-0CB6-4499-BDFD-65CA4636595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2B80A121-EA9F-48F4-A4F1-99B6A164D2F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ACEDB854-6EC4-4484-9588-8C79AC4EA6A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644B3F33-367F-47F4-B5A4-6E7BE9620BE4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DBE0F470-A36B-4439-B184-7A19A3B9A91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7D3619DC-20CE-42D2-9152-850A5C809620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4231253C-3E3C-4426-A41B-3037F618873C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3A296E4B-062F-462B-A576-EB228502C0BC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B7586B0F-BA9F-4502-8118-89E51858AD02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8E2D9B33-04F4-417B-BDED-3CA18B759F7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55274F2E-AC54-4605-AE8F-ABA00A926C5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6A4DCBC2-B57B-40B0-BC17-8AB3D16A06FB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CA0D76FB-63BD-4A8D-9BE3-9550E2C4B52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E2F7CD4D-AA52-4534-B042-60D822AFB57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53987B26-B814-447C-B81E-AA4B3BDDB5A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65CDE80B-B836-48A4-976A-3A3362E8293D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A1D880FC-B2FC-4E76-811C-4478CEA4B0A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645815C8-3F8B-4244-A7A0-9AD411C5B9A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24E57959-192C-4F71-B7A1-A296937E98AD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20AFC5F9-C0E7-45C5-81CA-4F01CA2BFC4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73670665-4DFD-49BA-8A2D-8D604472FF2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3EB01273-E941-4C86-B2BA-ED6EFF19144B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673A82C9-4195-4249-893C-6F8C5ABA4E99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B4F676B5-3F13-4BBA-8CE8-C0EB5DBC1B45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1738479D-16B5-487B-8700-F8E2A61A593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95DB2475-60A9-43E6-A565-7FA67719ABFE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2565FAC9-AE48-4D3A-A0B3-2931A70A4D4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797DF4AF-3497-4647-A9CE-D387509755E2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30DD9C47-4BD0-4DE7-A7EB-EA515ACF0E10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D73E18F2-103C-4F32-AF92-C14FD169B9B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21268084-9C77-4FC5-B84C-6D8ACA4A7C5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554BF5B6-70F9-4266-B4FC-B31A4464316E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3A90C569-09D1-4CA6-A69F-D04C3F01FF8F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8F619E80-96F2-471D-87E9-F474D609B80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3EFA7ECF-F644-4EA2-9B00-4E5C89E4309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2257C7DA-1AE5-4F44-AB05-1293A4C4192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12248C96-AFB4-43D0-8F45-C55D84B5AB9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25494E6A-E9EA-4135-B92E-9352AD756DC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81E025C1-B152-4191-B3C3-8EEBF50BF52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97E5CBE6-1192-4DB5-A31C-94D0B121EBB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CF7B1306-6FA5-42DA-B357-DF03B47F6DDE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D1C8F259-18C6-455D-BD02-0DBA31482AE1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41DDA87B-03AB-4106-80CF-B40F5CCC9E4B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D3065D2B-B765-4EA0-B449-5E69F79DA48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5E72E933-08A3-4F00-B4F9-349C624973C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8A3164D4-915A-4D8E-AEC8-808E79F7C10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9C6F615E-6B5D-4012-BABD-92294205C48A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02A0F890-DD6E-4A1B-BF39-DA2D42AB2EF1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09758EF7-2FF2-44E6-9F67-6864B6DAED1C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F640D297-A378-41CD-AE0D-0E20F58FE28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B08DAFBC-7C0B-4B39-B057-E859F6662B4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DA85C930-E64A-434E-BA2A-123BA43CD42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E479675C-ECD4-4B93-A909-382C356F0A8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D03C8EBA-78CE-400A-B585-577B626279A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309041FB-396D-411A-AD84-E392A4FD139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CE258E34-078E-47E4-9837-719820C97CC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E6DF9EE8-E457-45AA-8E81-9E69EFF7F2D5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961C0857-8A56-46BC-BF5F-45325F2B334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7D69D772-0C24-4AAB-A7CE-D8A07B511B1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E02CA28A-1061-4288-B8D6-2913ECCF31BB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7F21CBB0-F837-4805-AF51-2ABB9B08CCE5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A8404A7C-EA76-455D-86B4-825846C8C63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3DE332A4-217F-44F5-94FF-932B18644112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B97775C5-5C75-4134-8DC6-34AE69A56290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95B24E69-77F7-413C-B0FF-18B799C72553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16FCC699-8B4D-4C62-99D9-8B4392BF9B72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B8C3F2A8-D061-4F49-A77F-0D43C168382D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3BF013CA-1939-4E68-BF2B-666C0AD22668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D05D7E21-DAAD-4FBB-A9D5-4974A3AA5879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F8C6C130-FC78-4FB6-A898-ED2934A11D1A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B378C6D2-2440-4C61-AD66-BA020FF6ACA1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A100C1E1-7743-4F91-85B1-75F4518F265C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03DDEBC7-376B-4A2D-B6F5-D148EF4F2C9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D7B2E1BC-84A6-4AFC-8830-D988F6489A42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570A30CF-4F65-43D5-AA37-09A9FE0ED043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4A891EF3-1CF7-4AB6-9F33-B9FA8B7A324F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60A9144E-2A71-4744-9504-2F17F7E89B9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88376042-FC1F-4DFE-BDAD-C745A48C2FB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751EF0A2-FD45-4F28-95FD-B116AD51063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D1F8B7B8-B588-4DA3-ADD4-34464101DF75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83391256-B5E3-4231-8C20-DB555C6D137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1E701C21-3C00-4F7D-AFE4-3D22DF6CA75A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3085047F-9951-4B6B-B1D1-98F6BCCDB55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3BF58CC5-5D05-49EE-9420-B047564FF52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74E83310-D042-43BC-B331-DE4DB4E47D1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7960146E-82F2-45E0-9DBB-FD680816AFF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80C9C818-F4F7-48EA-8F4A-D5CC78613D4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B551B6A7-616D-4CEE-94A6-EDD416ECA15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3A5D9418-0AC1-46FC-B2E6-AFF6665D9E61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18CCF4EF-57D1-47C0-B050-FDC2C6AA687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EA065A0B-1F62-45B2-9570-7803270A095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D1008046-2071-49EE-9B00-CAD8FE310824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00C0041C-C6D0-40D7-A9A4-45A444623B2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2A3D30DE-F033-40B7-94E8-B07A18EC7B8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CD7AF996-8563-4F19-A93D-DD47E472901A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CB9ACD40-054E-416C-978C-D492AA1286E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C4BA5F6A-2D29-4996-8460-660ED4D39E2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A48377FB-165D-4B9F-8B14-A2715A890D6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0C5DA425-3083-4A2D-97A8-E7A924A41FB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42A62F4D-30A1-46AA-A3C3-BE9185CFA29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6FAC15F8-C25E-421D-BDCB-AD1EA939E50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601937FC-F4F3-4097-B8F3-527B22C955B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E90BA488-E8E5-4ECC-B6AA-11CEAE2B4F0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FDF89207-854E-4981-A656-C6F59C5303C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62C94743-8DEB-4CAC-BB6E-4B25F0378BF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E7F123EA-1645-4CBD-A2A0-848E1691A9F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A8F4AB57-5FCC-4365-8BFF-1D75758FBC3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0093EB75-CC3F-4511-B5F5-E50628BB70F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34CE4658-374B-4438-8CBD-4AF07C9E9B86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89AF3E31-99C3-473B-BF26-AAA9D18D633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E3EEDE72-D84D-416D-AD41-7C0CD7EC7F9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41EC0D6E-25B8-4250-A4B9-870CD9E6D358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CC56ACCB-D2F0-4C9D-9031-178E9D76970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12527E8F-6FF8-4DCD-8CE2-CCF28FA7D50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C6CDAF2B-E5E7-4091-9801-7861A0067D3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6E41BAC6-A23A-4D07-A992-5A0B4021AFE4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322F0F4D-F9A3-4138-B8B1-BE33CD26D2C1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941CED23-D987-484B-9072-4E2A03633AC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E17A38E6-9A88-455C-B81E-3165FDB9BCC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429C6889-9CFF-49B7-A142-2E96E9D2EC48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0E2F2A0D-814E-4C99-B71A-073D23EF118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480F6A0D-1C45-4526-B054-67C05B1E6E3A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169F02CB-C6C5-4BF3-A2A6-0492E7D8A8B7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5850180A-6338-4B0C-B7D2-CD1978E357E1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EC430B8D-B269-45F2-AB76-D77F871DA13D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0B56037F-C827-4E54-87D4-7CDF01C12493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10D77351-5DCD-426F-919E-038E878C2AF3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59BB75B1-DB4F-403B-A249-FAC8DBE3A312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909ABE49-280D-4671-9D66-FF64255E1304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EB99B9DF-9D69-4D96-8E32-DDD4DB2FDD12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F4D0582C-36DC-4585-9BE6-4C67CE859B9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C37BEB0E-BD0D-412D-9344-D2DDB03F811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B08EE282-B4BC-4DF3-B177-8FB7E56DAB80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FC378A28-9C38-46AA-9998-8EAAF03D165A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3E24A0A7-51D3-4325-9E12-162AB6C826C2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24E2368F-AE9A-43B4-A85D-33BBC5D8EF0D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BBDDB3B5-710B-481E-92D6-E0537FBDAB58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8483B26E-01F7-404F-9F96-C686C4C90F25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FBC4E877-9913-4E5C-9616-F3D908E958A7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F27D57E4-82BB-48D5-B447-1F9597446FF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03B1C9B0-7600-47A6-95BF-D7ECFECEF0E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9F9C5D52-95E3-495C-B049-C1A48E508BC0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C4E06E7F-705A-4CC1-AD37-247A5F161E93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1765F047-E13C-4E3D-A861-23243DC7B88A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99E3A205-F738-4C8A-89C6-189C6A0367E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81CED0C7-745E-44C6-948E-D870DEC82B5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B28CD708-1E99-4785-A4DF-0AE59DDA8C3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B7B738B7-071D-4D5A-B5F5-5C17182978B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27803D05-8E28-48DE-8770-BA8D46B9F205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417FABA7-38E7-46FE-A8A7-B0E2433FEDE4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9C164AAC-7F10-4C0A-988F-0726A09B6ECD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3EB0F6FC-6B86-4300-89AB-F7E56F8553C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416FEC61-A3D7-469E-BD19-F12A886A763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630005AE-7A8B-4FDF-81CC-A0F16E8541F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FA38D6C2-457B-4C2A-AED8-8D52D83925EC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D285B304-D582-4886-A20C-099A74184AE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8ADC75B6-960C-4071-B92C-C3320ED413E9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45A7AAD6-4CD0-49B5-A201-577F56747C6D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DF010AFE-ACDD-421E-BC4C-DDE0E7840E7E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B938CF8E-E780-48DF-9A2C-6EDB3F92860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18335312-9E03-4B79-87A6-9F9814EFF62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2E7C92E7-51E8-49B9-9D83-BAE5D21BB50C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F084557C-97D0-4DCB-BF7D-432E7A6661FA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E07B383D-706C-4114-A556-0DD74655A103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BC263355-DBD8-4729-BBE4-D66FC7C0D6F8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E43DAF3C-BA65-4504-87D9-7C142743E42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EA57B81F-5EAC-4CCC-AA7D-D31CEF386565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E0BC8F7F-2091-4CC7-B901-7D1887B93FCC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B0F4D7E5-D9A9-4B27-8D48-FFAB21D732F6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8A081B8E-E811-43B9-9EF4-64967FBB8B4D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821A44CC-6CE0-43DB-B708-FA11552FBC35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2541D5BC-81B7-4D57-AC34-37061381BD4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3D71EB6C-00FF-48D8-A73F-87FF7A4E01B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415E446D-AABA-4CC0-B2AA-FD636C8713D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1371DF95-C6F4-47C0-A3AD-10267F1C49B4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1C12859A-02B3-4C35-98BB-5DFD5496E993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7A8B54FF-B6D9-4C56-A385-B3A245DEA175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630F6945-8965-4B07-ABBD-404B534B2870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A85B7961-E6BB-4FE6-9235-A1C074642BAF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B3C83AD4-B515-4D63-B5A9-13EB6CE359E1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F703F7C8-6052-4777-B1DA-CCF4D44CC19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08AFDC14-E358-4EAF-9798-0B6EECF2FB4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8D9BC2CA-535D-4281-A3F5-232F018A9CC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6C930001-71C5-4524-96EA-8628927870A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321CCB68-9FF6-4634-B934-481CBB9B596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A87B130C-6F2D-4EC6-8F7E-1AEDAD82970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53BD9655-08E2-42D1-B95D-26BA56EA454F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4305A03F-3D69-4812-BACC-D8D15F84538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BB509D01-FF7E-410B-A247-70F18442CCD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7F29F35B-487A-4CDC-8A48-F69424EA63E4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42CFC3A8-3A5F-492C-916A-718244E57FF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F4CDD7BE-21C9-4105-9BEA-0C0C6AE889F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ED4953B3-015B-4807-8B8B-EA6E84A3BAE5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7DF075F7-11CD-415E-9EE3-5C05A86443D2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644BB683-D48A-4349-B04D-46422CA5DBCD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231E2008-1D81-4191-9BD1-083436565EB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DDDAF9C8-FEE5-4FC7-9563-3B4288D50EAB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C00D2016-B9B6-489B-B25D-2B69FC84734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8A41DAB3-8555-461D-8234-2990ACE99F50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BB4BF298-5141-405B-B1BE-D4F0B98C8F9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13E664C3-3492-48FA-9E36-EC4BE436387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11E2D4A0-2EB8-4818-BD64-03DBC00ABC1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60B9020E-2960-4073-8CAA-670132550329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FD4989E4-30E7-486A-81EE-6C4ED5498C30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D0661BA4-AA1A-4086-AEDB-18D28DCB630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1833A2DB-9404-4217-A7AF-4CDE39E3F8C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4D03AAE7-98F6-435E-B676-828E05AE052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DC35A26D-32A7-45A9-92AF-7720E3C9A3E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8E66CC95-A29D-437F-BDD6-5DC8D7B9CB3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7ED2BCD4-F87C-40CC-B909-EF975012C9F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20F450F4-AEC1-4F18-8A06-46F2731151D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DFBB150E-7787-421F-A99A-71C640085244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54CFEB65-A56D-41E7-A542-E2B446E11145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BBAC307C-8869-4E03-BD35-7E6D3E6A3C3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82FAD199-9BE3-4597-B89C-778F75D2453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A6BCEF48-DE31-497C-A840-B5F80E0D766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90B74C36-D0B0-4749-A092-C59AE9F0327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58A11AD7-3D9C-455A-B1BC-9CC001EE1487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B5370894-1C70-4478-BFAE-1695E816B2EE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F4A97924-C2A1-47D0-BD84-6118D2958A7C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D7F00BFA-3C11-4239-8367-7271D1C8EB7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9C755138-207C-4089-8331-DD8FC372988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0C8DC749-532E-4127-BF8F-9661DD1024E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BDFA6434-2F2D-4E8B-A316-EFA6DAB2374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2EF8E36A-C874-4916-9515-405D0DD3FB2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9682BCD9-2345-4E80-A834-70B0E3CC80F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6A916F75-4640-4E0A-BB56-BA02A540C15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BB87B3DE-CC03-42B2-A183-79B5C1D2C5CF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CB37F04C-6D68-4C3F-B58E-8E62805ECB9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0DA3B07B-694A-49B2-826A-8F83B69E644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F9009F46-C093-499B-B5F0-29D0239F472D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AB13C294-8576-454F-91DA-E4C0FA0CA656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3680BC92-92ED-4D99-96C9-EB240622CCF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91BA1D0A-5431-400E-855F-1D6D20017573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69C99E96-D7CD-4E52-AF8F-BEB7718D8872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30389CCE-B426-4C37-A0A3-C1506F99BC0B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EBCD9CB0-2C01-455A-81F9-1574E745AD69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0972E6A9-F937-4AA7-B63C-A7046FCE8755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D3106525-6F57-4D61-920C-B609C051C4CD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5A8B9FE7-6D34-49B2-9C1E-033AC9234879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22398AE1-EF7E-4814-8761-C081A795490A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14220F8B-5829-4AAB-A23C-EBC2D314A67A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C24423D3-DD90-4AC2-A72C-D7D5BEFF7470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E3A1BB03-0253-4BCA-8676-BC5633E0088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CD6AADD0-1042-4D81-BE73-CA7BD41BABE6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13679C1C-7AC4-41F0-8D28-C16E8FB50182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7284BFDA-A9F7-4371-AF90-8C3085F99E23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D81E002F-6075-48DF-8890-40622C09A0C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55AEE099-C679-4AF1-AF62-3799890A586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D1AC7446-02C6-4680-8266-89B5E3F7369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541DEBEE-948C-422D-B292-611111BA3EE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8E376917-2AA6-42F5-B6F4-D54DD3F0BFE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D16D5742-F6EC-4844-9E6F-9A5C01C12CCD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02BED7B3-061B-40FD-B856-AE7E328A2B3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ADCE89EE-2894-41CC-9EB8-7BCD6077D10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7184BCB7-7ED3-4B3C-BB43-EC6971F2617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BD04A6A8-54C6-4657-866D-DC8E0A84A51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F40052C1-FC2A-491A-904E-8D1D0BF1324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E1FC6D4A-CDAE-44A7-B60B-D416AA9DB7A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DEC6A2C9-485F-4EAD-AB4C-709CDD74BE01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3C6616A1-5650-4ECF-B887-40B1ADE8485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FF60A86F-F8B2-4234-92B6-65CF3B7686B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B52C92EE-6ECD-46C2-9733-DEBB96BBAF79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FF9115EE-DC93-4DCF-862D-AF5094A984D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3492D242-747C-4E80-8D18-0F297B3FE48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9B137039-2335-46EE-BD97-5F53546D659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0BDEFD34-033F-4ECE-8B69-1BEB1870F42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E0CD5C2F-84EE-4C08-BE7F-05C28DE5AFF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047DA32F-9B34-45CC-B6B6-41A0DBB6C24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480E96EA-C951-4C3C-8262-AFB39CB187E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AA5ADB74-9291-4A47-BB81-5AA69322F0F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4C501ECF-07A9-4214-886B-0D2850AC594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F71C16CD-F843-4821-8F54-85FC4A943B4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8B17E205-3B4F-4CF1-94A0-7EE08134DD4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2BF1206B-A838-4F57-8210-A5FA3810CE3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DC9713FE-AEEB-499D-BC9C-724D52AEEA9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DB4F00C0-FD1C-4C16-ABF0-0AC207793DB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4B5A7702-753C-4FF2-96E8-72AEB3BB74C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B05BE837-A117-49EF-BAB9-D597CCC2552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5BB87401-1B5B-498E-A7DA-48B39B99E51E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0B4905A5-E6A7-4D7D-9194-34F3F220202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88DA7734-7D9C-4DA8-8061-66110A09CCA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D1554864-E9DC-40F3-A1A5-30056F2FDF10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982D1695-45C8-4E9A-9150-7847C2B989D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1CFDA423-2976-4FBA-B42F-C0C5FB50B8F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F945EC4D-9E2E-4745-A44C-82EAB17CE0C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67F302D6-59B3-4DE9-A373-EEB098E3D726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8EC50AD2-DFF5-4D5D-948C-EFEDC589D8C6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6060520F-488E-4DE9-841B-EED70250145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C96D9DDB-E1CD-44C0-8749-894887C650F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D1CDF3C2-BD3F-410B-910A-A312629841BB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11ACE211-BAD9-41A6-9ABB-1E1A019A8A0B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810991FC-CAD7-488C-8399-6C2C2E07F974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96D8066A-FC7D-4C74-84C2-F05A40EA758F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08635596-9154-4F41-8544-121F9DFC43EB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81B3EE17-A9F9-490C-A25E-37C8C4EF7C11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BAC8FB09-7E9B-4F2F-AA34-083B93F246CD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F67D56FE-09CD-4AB6-BEBE-C295D7F6745E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985FCF73-C022-4A6E-A189-82E267A73E7D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47D5D3E6-7334-439A-9889-87E9317CAE6E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4CD8D4E8-BD2E-40BE-A4A6-C80BB3E93DBA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60AE3F7E-29E1-4431-90DA-CCC934A6968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B571FC04-93F7-4E45-B142-3C8CD065E8E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486D6BC9-9100-455E-AB78-8B005FE493ED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FE083FB9-DD3D-44E8-A544-2A0D18CCA452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F975E237-BADC-4389-BB24-A2BB0075ED37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188A7FCA-BDB8-48BC-84C5-88F55A0898C7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0D6347EF-6617-4F56-B473-0A7D88E139C9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09D57D9A-9B6C-4CF3-8A0F-BDDF97B9D3F3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B99F8D18-598C-4718-ADA2-C25A01B120E1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2FB54AD6-0738-4104-8457-01E42DC9DBD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7E4577AB-E43D-450F-8242-923FDDC0B56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4521FF4D-3B1A-4724-8265-BD3E6D1D1780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48D9625F-D949-435F-99A7-D5A1D807D7B8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CC868D71-D673-4993-A2CF-57D6C7CAB5E9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6EAB8A25-3721-4EDA-A4D3-A2E1B2EB534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AF0FE7DC-F76D-410E-AEA8-980F6F0C5468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FA8F3F19-FBE6-4E48-A54A-BE5545AE69A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2766D61D-2363-4F2C-A8E3-DBB84B1A5F5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E8A1ED89-F2B5-481B-BC9D-7D1E0A9582FC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EF59A028-4C87-46C7-93C3-B69F88ED62E7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40AAD541-0E56-47C0-8FF4-AF615D19CF8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8CB873EE-F3AF-4E8D-966D-8AD18D6E367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A0BBF718-466A-4305-8826-AB35B67C861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C2D8C8D3-AABF-4D9E-B7D7-F20C10B781C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7FEA8DCA-E56B-4DC6-B215-57FCA925F649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97A934B4-2AA6-4D15-9DDD-CC0264C5770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931D6DA3-8DCE-4830-9F83-A9741871BB9B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704A2846-B2D5-4071-AEA2-A0F17F34A899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AD63D792-7949-490E-A7B5-722DC20689E9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BE37F374-D864-4C35-8FE8-024029A7B51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BC691F16-DE1C-4AE7-9195-FDA261139EC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4D6D6743-903F-4AB0-958E-D0BD864176A5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D0369ABD-82C7-4E1D-8373-E9246200FDF8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4FDB4307-59F9-43DE-B308-1A763B33E5AB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6A5807FE-B4B6-49EE-8B6B-BC3A1CF0307F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930DF6F3-907D-4A8B-8422-14C861E2D456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811F2526-9E50-49B4-A3A8-8F3D07E0374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F73C9B67-CA84-4BA3-9D6F-FABB7909BEC3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21EE2293-CB94-4D68-B774-CD4A71246A53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D29A40D7-6919-4474-82E0-C3A7DB3A3014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CB82C1A4-C268-4F49-A688-FADF96C0325A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7BFCA0F4-CD78-40CA-A945-8627296FD51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36B78818-CFB5-4E6C-A209-4F945E74307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C87915A6-1348-455A-95B5-8C72BE1E925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94454EA8-4718-4F52-9F9B-BFFC13AFC089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C22C04AA-AB11-4BD7-90EE-BF53FA06E39C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0FAE48CB-EAB4-411B-9B85-615CF287D577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5550E07A-A853-4080-B180-FC057DF95B0E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48CDE410-EC64-4FB6-B0A2-DE3D4BF9D95D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1243562B-8485-41C8-B413-4BD0744E07AE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7F53F57B-85DF-426F-8535-0D76BCD0045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C93BD6B2-8647-4E36-B988-DAD3DAA10F25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5755E989-AC60-46A4-9CFC-53FB9CB34D9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90B01C7E-B5A0-47A5-BD03-71B7BD79E4E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6BCBE7CE-9B2C-4ED6-B6D5-F3206BDD0A7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72D09BBB-15E8-4A61-92C6-5BC60ACA259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656A3CB6-1EDC-4B3A-95E2-C8B757738ADE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1E9C7584-7363-4F3C-B130-146345E58D0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6B55168E-9878-48A6-A4F4-D9CBF976346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AE60C846-C489-4ADE-B9BF-C46C2EBDEAE5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0F0F0C0F-3531-4635-B022-34D84392B01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71663DAC-4250-4AC4-B9C8-87D8DAC424F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A328A5FD-5E93-45FB-A104-222B3028CABE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14437072-FC47-4C78-AF78-B26154E19106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5EF1D2B9-A7F7-4823-9EB9-362B8AAAE075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957A9847-2BC3-43BD-BD41-DBC19173EC4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38055018-FE45-48A4-ACC2-D85471A93817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71AD1EE5-B054-418F-A26E-7758D7D8595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817C5D82-5E53-4708-AB02-5B6BC6272C10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B903B84B-2B3B-4090-BB1C-CC979517A816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5B6F2F80-D826-4238-B472-64B54086BD1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B5100D9D-E590-43D5-87EC-60D2E18FAB6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FD37E8E0-AD49-44CF-83A9-DDB02B7CDEDC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33E706D9-2390-470E-BA2E-0FF189E8209F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A2A2D00C-BB71-49E2-A20D-5B19A3516BD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D179E259-44AB-48AB-9299-B7A169529B1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3AFFEB42-BBBA-4AF5-9066-F82CB3DB5DF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C97D00D2-D78A-40F9-8DC4-28804ADA12F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C65A7F34-467B-4098-BFA6-E33B89390DA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C394769E-A34E-4F22-9078-CFDF3FD3526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F292BEC6-79AE-42D8-94B9-B0796BF5B3A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81935C7A-D591-4662-BFAB-F96CA9135A39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0A767476-771E-4790-8945-93A3129E2DCB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C573A1E7-84A8-4022-858B-524B61FEED1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59EDD14D-7A80-41DE-9EAD-91E6573E356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60BD1CF1-0C71-41FA-B7FC-5A0C736C189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643068CF-2C05-4E82-9126-1E5A9C0A1DC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8D3C7DBB-918B-4EB9-BF4E-93BB00AB0E1E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B618D72F-992E-49C5-82C3-B29D75FBEBC6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C8A6E315-F69C-418C-ADAE-8D4579E524DC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E9276A25-32D8-4D5D-926F-CDE04014228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79A0AA38-5C0C-48FA-B843-B9B85221E7A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B9BF3F2C-0E41-44A2-88A7-FAA6871533B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A368C32B-E3CD-4BB5-A85D-5A2160F96D5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BDA53C8F-6B30-4018-AC48-9C5EA0BD829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5D03900C-0BEA-4BB0-AA52-8F5DE7FD45C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A061F334-189A-42D5-92F2-ADCAC32CFFB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C0D781DB-0C7B-401B-9D80-4AE28554ACA0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64BBB352-DCFE-4649-8AA1-ED2D20564DF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C36A8609-605B-45C2-91BE-F749E6A6128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2A3AA2A2-7641-4877-BCC7-860432B94C01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42810E1D-6DD9-4DFB-B298-FA8E1C885D88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8ABEEF6C-585D-4687-B630-F6E937FCE47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DAD00D15-F951-4478-B453-DC30CE6A1582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F572D994-15FA-45FE-BA08-9986D09ED184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0DD20CD7-5C54-4442-AB8E-0600DB6B09F0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FB70D5C4-E66E-4138-A7EE-86DC689CE359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FA55E83C-1BA3-43C5-A01A-2B19500E9B89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AF536FD4-8310-44E1-90C6-C50FEBCF63DF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85119772-915C-4DA0-BC9B-4E16B10EE85F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C2D07A63-F033-4F1A-9A57-E8F81FC68BC4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E429E882-F429-48F9-A529-1F82B1AE174F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8BB2F6A7-0ABC-4773-B10B-99F619220E08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5A9569F3-CCE5-465E-8B51-09DE5F31862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E178A194-239B-4945-AFF7-6B98EDBBE5C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59B8384D-91F8-42D3-8544-A4F7A6AA0F5C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BB62711E-3692-44C7-8E52-31429845ED92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7F97B555-2BD1-4192-B03D-0B11770CFD82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71F3A4C2-6293-4B9B-8157-AA8D28C394A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EAFFF1E7-D521-49C2-9677-4DE40802A36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45F83853-7941-48B2-B077-19CA1A67418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5C473D5D-7AD4-49CF-A64C-21E737B32B7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26428E6D-824A-4435-AA3F-3B30E9E11DF9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0ABCC0DE-F253-45BA-A3C7-7772DEF2FCC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412B4778-8DEE-4A12-A0E9-E466CBC213E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59E06AF1-A59F-4088-BADA-9795533E808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6F109FB4-BDDB-4AC0-A335-FF6EC8D0AA5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840030CB-AF27-453C-9E13-7146BF83BEF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5439CAAC-A864-4B3C-A82A-69CE18E4A18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2037BEE2-510D-4DA5-8418-2831772461CE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1ADEE9FB-F1CF-4844-87B9-AA8AA55DA467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88E0EA3E-66BC-41A4-B7A6-B9D4400289E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EB4D7268-6E57-49DF-8465-0CAB88192B7C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D6907277-7225-459B-8842-9FEC7DCDF51E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D77B300C-9CCA-4586-8C96-716FA5B57DD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B0FA98CE-F81D-433F-ABE6-4D45DC9725C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EDFF819A-400D-415A-90CC-481B6B46B53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8951D617-EF01-41CD-B143-A1780B61787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746CE151-4D0B-4992-8F9D-7D561AFF87C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11511FE2-2709-4976-BB63-4C1846BBC87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7E781B7C-A472-485A-A0F8-FB023C66EDE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A041D6B2-947C-4C4F-9443-E43F92AD2A4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E968B794-F0D0-435C-8405-C7FD975F613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B17260D8-A63D-4678-93E0-7FFF87C94C1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EC5E385B-1C4D-446E-80C4-82E48DEDF3F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3743D849-1CB1-4ACA-8573-EDE6880E222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058FF33A-34CC-4EB2-B2D6-A4361A31C93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97E39E33-CC02-48D3-8641-8B9A5BE9C3F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1D246B45-9DA5-4D14-BCB6-5D197EF7AC3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26BFE93C-0DFC-45A5-A6A4-24ADC13FE261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FFC358CA-EE66-4A13-958B-116878E19A9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0FA01320-6A5D-491F-9523-70E4D95E9AF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E8FD1C76-7E18-44A4-9717-339BCC00C53B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53A92890-BBC9-4817-B297-42384BC46BF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F1059C95-257C-464E-A1EF-A71EB446E36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14790620-DDB7-4B63-A5F8-41EB6593D8A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3B25F7C4-BA74-4FF1-B552-D8D0F45235BE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D1975339-B600-4A9A-8041-A63A0E798B92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AAC179F2-D6DD-4636-BC81-860274E3388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EDFAB5EA-4A96-4219-96B9-99A5D1DD0ED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E0AAC410-82E0-4B22-BF02-36A1A228FD4F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1B4089EE-BC54-47AD-9708-F153444721C6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EE36529F-F06F-4792-8C69-D42A49262957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8B10195A-C89B-4CFC-A353-9480DE9D4E98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C2997A0B-BE6A-42C1-8D7B-C1B9E0F35FE1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F4EC5B98-EFA6-43B8-ADCB-58615E5602F2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A19F6C42-9424-49FB-B1D4-C40950D9890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2EC06091-8BA9-4CA0-B515-71C6C6A26680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F609CD3D-C1B0-495E-9D6C-9758618B4430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E4D0EE25-6CFF-4998-A03A-FA8E7F463A56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8BFFF981-F35B-4D9F-8F52-C9A9C1690540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9E3D329D-A464-4BE7-9A63-E234DAE6EE4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731CF653-7823-49E1-B19A-229CDEEFCE0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904C641B-2D63-40B0-9B23-5742E3506618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1DD25934-9C6F-42AF-B9FD-9041F0FCCFE2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FF8E9C39-D8D2-4A5E-AE13-3703DD7F3FEE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41D6C910-9958-4699-A00D-068BF95B2239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8A125591-54EC-4A2E-8820-6119998BB332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8DCB67D0-087B-4934-A206-2EE7641EA3A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ADAD284C-7A59-4B81-B567-B58DF8658C16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4604A263-E1CE-4660-994A-0A7B18260C3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49AD91D6-A2DB-4582-AB40-7D695312A48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23002FF1-D52C-4654-AB2E-EC10D5BF5877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CEA4DEDE-3D0D-4DC3-B027-5F736776E717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A343A733-158E-4C3B-A40A-A559310310F8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B09C850D-71D2-4B6C-8AC4-850FD4B7775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6B603E1D-603D-4CC2-BA41-9811FF3C75E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E02D86B6-35C1-415B-A2C3-4CD16AC8EDB8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C4ED72EF-1589-48E8-B4DE-E30D5CA103C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DC47DE5F-445D-4B2B-8A8C-8925B1F35E6D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64C2FE78-053F-4067-8CFF-406A7B7DB9D7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5DC8584F-7062-455B-A4A4-9BA95032C93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2DFDD3D1-D843-4C63-AFB1-DFA976BE906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0A526759-9234-485E-B1A4-C066B7CD7979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013EA515-902A-4242-9521-3665BCADF3E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15C84C95-66E3-499B-8CD6-B85D0A3A0E38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AC4B8F88-6E6E-46C0-ACB6-2D23B0202B6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76463689-90A7-46DA-9A40-43E0AC093CAD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1E846FBB-ABAA-410D-8204-83F0F6D513C6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4C6F57B2-3FF0-4C5E-9B4A-C06248F0B32D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E40DA259-2634-4B66-800A-1590BFCE14C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32123F82-A378-4093-B6F5-B3A039EF1A47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8CA094AB-B119-41AB-9981-C82537B8D742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2507BD22-6BB6-4E1F-9E50-3CE60EB61496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81B8002A-618A-456F-8E91-912E81F879E8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3D4EE5A8-313C-4F23-BD5E-FFC03309BFE1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F78746BF-0361-43AE-8A1B-BA708BD67326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68D6175B-48B7-40E7-95B4-D0B2A1E08D88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1A24F1AD-CCBF-493A-B9BD-19BE6AB97B70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8FAE1AC1-EAAF-49E8-B5C4-4515BCA68875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B6B3CE69-D405-4B6B-952E-7E7D90BAF3C4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4139D486-DD60-4CE5-A43C-D0E16082B2E2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91121C2C-8C47-45B4-BD59-78497CE0320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EB6EEB6D-D90D-4EC6-98BC-0509FDCD0BE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499C5AA0-3280-483B-B05A-D00D0851A93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28A01D51-91CB-4178-A5E0-45FFCE2A5439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F30DA4DF-A6B7-441E-B9F4-82E7F1018CC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4386126B-F316-465B-9F1B-5AE6EBD8989D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196B46BD-9DFF-4355-B2CB-F7F8E65A9815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7922323D-79B5-4958-BF9D-E6FF518B9970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88290A20-FB6C-4693-BBD1-2BCB85C68F50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3742E2FC-74C5-47E9-A340-8C158309681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81E09A1E-1935-4BC8-A66A-9E9DD50400EA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91B7A65C-57FA-4B16-8D01-092698F22D53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740DA759-4377-47FD-AA3B-0F4B18E9C8B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BA5A43B6-AD9E-476A-BFB3-B942F1DCB01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2E8B0DF7-6724-4A27-9EEC-83FCB4CF78D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0EB329F6-CABF-4AEE-A729-02491281E7B2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886804B4-06C0-477E-9BF6-AAF6D97889D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6C042883-4E7C-40C2-955B-84C9AB3EFFE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59E3E80F-1BF4-41FF-8EFC-04A981591A40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7A82CBA0-818C-4168-93B4-A6A70978894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91069CCD-9C5C-41AA-88AE-6AE6415B2F0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9AD14CE7-EE41-4239-88AE-583EF93ACC09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E23C30D4-302D-418F-941B-6F0D97FDABB5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1C3531F8-2733-4155-A3DC-0A6DF4A87CED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F3AA276E-A02C-4D8A-977B-9B9FD8E54F1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7D968DC6-7A0E-4D87-B51B-3C6B340CD1B6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B927A168-28F7-47C8-A463-3308B42977C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F9F77C65-D645-4C78-B27C-923CE5481329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4992D0C7-323C-486D-90FA-988DC9C1762C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7201E7F7-AEAF-4A6A-8E39-CAB57A661FE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C80C9F94-C140-4332-880D-2C506015E73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21F141D3-5C3A-4CCC-857D-7356238CB4A8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77637F51-A986-47CA-B0E9-BF6D7B4FFE4A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B03020B5-1F65-4CA2-A68F-DDD303AA1A2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FD45CE74-54C4-4837-BA67-457A9A45AABD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77AF70AF-7FFC-496A-87DA-307F4ADE57C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C48ACD18-8FED-4991-9EAF-8822A7040A6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373F0AEA-6448-48C6-A6D1-B9BB9636FFF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E9334B67-F11C-4571-A07E-3183EA94AB5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49FD28B6-7F0D-4AEB-AA05-BC1DF7C3010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9F11E3C7-CA67-429E-B1DA-9D7EE9479C2B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BD2764C6-CD16-4E28-BCD0-AE91F635A128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2AB1F68A-2E90-4B31-8C14-37C601A56B6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02D783F3-DF86-43AE-84BF-AF791517438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7C400F67-413D-4592-A961-9FEB26D82ED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191B0DC4-4D75-42C5-8C0D-FC70511A160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898FBB3A-0392-4616-B8BB-B880C0AB0641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09FA9881-E85D-4120-9F94-FDF693486F90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6ED4E2DA-F0D6-486A-98B3-A4F69B54035F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89579EFE-C634-40DA-9D39-993C28EFF1D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7A9F7A1B-919F-4BDB-85AC-A7C1156F07B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FD6BA3A8-C68F-4E75-9B5C-5A1BF8AED88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98B056EA-2F54-4F31-95C1-9F841015437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9A8E12BA-4BFE-4060-917C-37261CE8E40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1C055B24-93E2-417D-81A8-4F4F5F7E58D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DD608328-A857-4DE9-ADDE-1DBC092849E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2AB1D134-0A70-4B02-B2D8-08CBAE147113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D0F75621-794D-41B7-B60A-3146298E7A3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1305A40A-72E4-4FF2-ADB9-6B04109744F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5B36077A-480B-4FD1-A0FF-493D1288FDAF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87BCAB5D-D8CD-41B0-A776-70A8B714E400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98F63652-D0EF-4F5F-9783-69DC47A2241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B122D5EE-5C1C-406D-AF1A-A2225D5BE203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A2F55B7E-D698-4127-8C98-3EC464CE21DD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4187CFC9-0892-4C92-BA42-4F8796D217A3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30014FAD-E8CE-4157-9823-C1C551751575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97901A0F-1EC4-44C3-A271-0BB35F9301AC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E50B8F05-81B6-4FDF-8B66-5297F82C1D70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6CF5784D-09ED-4C7C-B939-A03EB4EB8D04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68979902-4C26-4AC3-B3FA-59E6BACB3368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4ABB8338-A62F-4A1F-86E6-95E97C1F2C84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7AA35EFE-1105-46E5-AB61-3BA7D7C1CD7E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085741E6-3035-4E3E-BC20-0C95434D159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09FF0AAA-3740-4755-9D98-6A9E071E2879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2B9A5855-4B59-49E7-8293-4665E040F434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067C6E3B-D6E2-4853-95BC-809C9789B287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EF787711-0BEA-4087-B36F-24A0E36D2D8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6A6F3C33-68C7-45EE-96EE-CB4BD3F0739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E54A402B-1B56-44DE-AD47-A262B6BFFED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0BE58771-7EDE-46A2-BB78-CAA70DE7B992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6B649894-8A2C-4264-884A-418026B3815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8952A666-A13C-4B4D-8820-44F9EE18FBC8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58E31BF7-EAC2-4AB6-A8C2-949C65DA43B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B1703623-5DA5-469B-85C7-59B9C9E6261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C5402E3E-3736-4826-9AD3-9926AC88101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AAD43804-064A-41EF-8EC7-5A69FF5AED0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F198B766-3B92-462C-8973-0216E7F103B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E24C49F8-CF34-44AA-B497-F64E6B27361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5FC64826-E288-43ED-8AAA-B6E13B0D6F2B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01CFC59F-B6EE-4F6E-90E0-4A86ECB41E4D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43E87605-DFA1-4B8F-B5B4-38224925E22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AE996AD0-6654-4153-A69F-782A1AF28F62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1A160553-1FE6-4541-8747-461B3A750A60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DBEEF86B-D031-4AF1-A372-900C65B5FE92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0647C6C8-2989-4130-AA52-367FD353172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1AD792B9-95A6-4929-9E10-206499F5F47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60033748-529D-4560-AA91-D242D8084B5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A3990C62-F3B5-4346-B724-AEEA64CCFB7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025FAAC6-DC5B-4365-8297-16EDBFE7A16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70088B26-8FE2-4B99-A115-D48D9B68781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CEBA4F4C-210F-4818-A8BF-5C688C56021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0DA1DF87-F1A1-4CB1-B37B-9C671BEF522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4727AB06-F2F4-4D59-A132-8D1BA371CA7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0EECD9EA-4E0E-495C-8C22-0360BAEDD21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66154422-A9E7-4A51-99E0-F109D1A4031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311631B8-2A67-47A4-8A69-B6323775462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2F83312B-A95E-4272-B6F5-D14A729F8CF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96472652-ECA4-4957-BCF9-6E543182D98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2B7DD49A-E10A-4956-9554-9EFA49F0F1C1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FEC4FD7E-AF1E-4DFD-9B22-9BDB6D78C49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B68ADCC6-A075-4E19-B888-EE8C54A825F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04EF0BC0-DB53-4AC6-B21E-43B591725799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AB78BEC0-3B30-498E-9D90-0DA97EEB928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E4B5D1DF-9CC6-4EA9-A5AB-D9710366A43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E3080A77-7965-430D-ACB1-5A8BB361D3F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68DE2991-0BE8-42A0-BE7B-16FE45C94929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EE65372C-B2CF-430D-B8D6-1DFCC6A56F4F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3B2553E2-654D-4C1C-9544-D569AEF8357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B69B05E8-5496-4DFA-9660-D094E3A8034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90AFEE0F-F39B-4115-9DC9-402AA614ECB3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E79413B3-097E-4456-8B54-6F0401DD9D4F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327D6526-7445-48A2-997A-84E9C2354953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25038D02-FA68-4DA7-9546-96D8D5AC4912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1F9B163C-A7C9-4688-8CD5-32978F391FA8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B1BC154E-D0FC-4085-A2AD-A7CDF3938E88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E2E64BDE-C25C-4CA0-8BDA-28EE6384F4D7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F041809D-1FCF-40B7-B798-B9263D2D5199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79309971-5871-4F78-93E2-37F5C371A032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752CCAC5-F294-4948-8CF8-AB3F4E4C8B16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8013393D-0539-48B4-ACB0-5566E6AF34E6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E4278638-4274-4960-AFBF-652F34730EF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8C5D7742-B161-4FC1-BA6F-527CA1D2395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0257126A-2DEE-4374-87E0-45CAE113991F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3ED0AD3A-BDC1-4F61-953E-2DF95D29D217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957AA92B-EC79-4790-BE8B-778A2B37E8D0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77D7C288-9536-4AB2-A221-A23BAFAD6172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3AAC30F2-A415-4D92-BEC7-8702BD3E6145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ECB2F5CA-87B3-45FB-BC22-2EE2350C4733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E0DFC387-C9D9-4F9C-9CD4-FA17E46D68E3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3703A6DF-8280-414C-8CC4-2F84F6A2E15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AD6CDF05-69FD-40C6-AB81-2774A3222F9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7248CAD7-6717-449A-B472-0831E477203B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96E6BDDF-4249-422A-B1E7-CCAD7A17B6F6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A55F331E-79C6-4178-881C-28E498A3CB0A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5CF9766F-6681-4B08-98E1-4A9D50186EB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DE93E00D-26FE-4687-A5F0-894B5E528736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473D77C3-4382-4D51-8638-0992CBBF7A6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26BFDFC2-9BD5-41F8-B1E5-5ACE11D6638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89EFA683-C186-49F3-AC3A-6ABFBD7C69DE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A0D16050-9BFF-4F8F-9A2C-24E55D6B8109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7907BFDC-BE1B-4B03-8688-1717912FCEA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173B3DB6-AD42-4B86-AB3E-9436B3CB9507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FD565AFE-BC2E-4AF7-B66B-340AC9FA357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9E66E8AF-220F-4BEB-8E88-D4E9D3ECC60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2AFDBD0D-7934-474F-B4B0-3E12CEC83A90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B7246F52-AA53-4A09-A7B7-52DA8A195B9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A0C42838-10C6-4537-8C48-6BBDA53F36AE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827D7674-59EC-437B-A6C5-80C11588EB37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24E26FA5-D65D-41A0-A45D-FF64EDF83FD6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444A4A0A-9681-447E-AC65-DF4D64CF697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B499AE08-A19F-4D4D-A6FE-3D65960970F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363D5B96-8738-4E78-96F2-4E5A2C1ABDF5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7F67682B-8441-4187-B9B7-99466EAD22D8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87A233AE-B344-4B67-B6D0-18D65E2D37ED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F41EF2F6-034D-4907-866E-D5EA30382B29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349585C8-2C03-463C-B58C-4B105BA8AD82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0FA9D973-F7C1-4C37-9C0C-302EC3541B78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FA765103-D10D-4CDF-8CDF-79977345713A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6C5E70DB-6C60-4904-809E-2D485540099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A2F843B0-DF55-424A-957B-C2189AFCC128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67BBD7C4-D9E9-4161-91FB-2FA6919C5312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030C5EF1-99B9-4D3E-BA41-85E5C81076E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D1406351-E94B-467F-8DB2-76280D3C092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0923D6C0-CDE6-41E4-AF41-7A1C10597C0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72D6C9E6-AE9E-47FA-B2E8-99C769FB52ED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62BCEEE7-9D4B-4C44-89ED-E8012072727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3D1D21B8-B39E-431A-BC92-1156D889EE1B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D02B8850-E76D-42DC-A3C8-BB2B2144782A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40B7AB25-B17D-4687-BC9A-E61D175BA374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B816F4F6-FB72-4D6E-A931-2F5183D9038B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14659366-FD03-48B4-93E2-3B6E5BF46A4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C274B5BF-AB8D-4972-AF5A-D8171FF6F129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C529E5CA-E3CC-447F-945D-952785A3B912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6241904D-A0B6-45EE-812C-5DA8FE6E4B8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5D8B132C-736D-446F-9614-7D4E146B1A3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92BDD0F7-A878-4AEF-A793-6B67A303B32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98447887-FD1F-45A7-950C-086D7F6D4261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1903E050-31AA-4623-B3BA-40FCAE6D5FA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FA4C2B6F-989F-4B79-842C-5F08A6787BD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CA0C48D9-1AEE-473D-AE8B-CA5E3EDD035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82ABD274-C7C1-4BA7-9D55-4598BA7C415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BB46E977-D949-43F0-9D82-CC5A78151CD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15DC5C86-B8CB-4E12-AFD0-36CF9F0DD493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E23272C8-DC1D-454B-A5A7-50966D2EC590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B8DE4231-742C-4E28-8762-AB85DAF9DF21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E6F5A510-3B1D-49C0-83A8-D9CEBC53A0C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07280F5E-9BEA-4865-A03A-5FB6645A0ECD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64384066-42AB-42E6-B74A-58C6E7F47E5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CB8B81EA-0AD4-4AE9-A848-9E8AED8DE3E7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81DC53F9-A419-499F-8BA2-4D7E25E912E9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083AB7C0-7822-4753-BD8E-090B61AFCF9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9D9F1F49-9FDF-4EF7-B0CC-CA30661F49D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63F3FB3A-788C-4416-B7A5-486604F9408E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3B736DFB-BFB5-4EAC-80D7-866EE4A57231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B7937D9F-79A3-4B86-9514-3A3148B6F23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4D4E43CF-9D83-4080-960E-E8AB7AF49A4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BBD9A9AA-56D4-48B0-A091-C663DD9F37D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16FB16C4-2CA5-4DF0-9BCD-15866F80CEB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1633A1C5-E5DC-4644-95E7-E7BDBECE24E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2A141370-B5E0-45AE-AC27-E0D989C63D3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EF8EC00D-244C-458C-81E4-0DF26C5519F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ACC1C99E-1D1E-49CA-B0AF-2A54C3875684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137E96F9-C755-43AA-B970-0ACAB8C31121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84F180E5-C693-48A6-B6F8-A4B683182E1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E8CD3753-F5C2-471C-81A7-0AC7BBD024A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2389DD89-6D56-484A-9AD5-65DCE2287DE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3A3208D7-30DD-4873-96E9-A2AC299E0A8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C1975824-8250-4276-BFA5-C3A14C09CDC8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74A1B73C-A1C5-469E-AF62-113857EB552D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5E4B2C08-DEB3-44AE-B22A-E42117C65D5D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561BE56C-BF6F-4A60-9260-7F30973DBAD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5847706E-392A-4D35-9A95-62706A2609A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2C486EAD-9DDC-4A19-BA40-67A643DB95A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6210AD68-06DD-4F85-A2F5-EA1003E0EEA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33F1BD94-D03B-4D77-9B59-17A2D50F5B5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2DF72559-A892-4353-806A-B3BC2500E49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CFD587C5-8C79-40D7-B970-02A5A474562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8316347D-6765-490F-9460-6563E8A7A488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EF9CE5AB-BC78-4662-B7BB-CFE1B3EB064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28E5C697-14AB-471C-94C9-51D4003EC8A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9ED696D1-B0CA-4280-8BDF-6385CDDB03F9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3BBD2E43-A476-4884-8EE5-4EA142B701B8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1ED29A34-165A-48D8-93B6-ABCA90BD3F8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9DDA133E-7632-4FA8-8068-D3DE92E7A883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E9989777-6C7F-45A1-B102-6A98110B03B8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2AB1C955-7053-413F-A8CE-F6EC7AA854F2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E38EF82E-33F7-4541-80E2-832720198E9B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DA93D2BD-0A3D-48DD-821C-A072BB1A68DD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924EDDE7-A172-4FF3-83AA-34E04350E3E8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B0617307-6E7F-470F-A3E0-555DD5768380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F436D12F-B120-484E-BC5D-0A57A7983AB4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4857A490-B1BC-48E6-854A-58D3050E3EF7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E6BA8E86-A4B0-4C93-9F68-1F7EAFC6059D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3547A963-5E0F-40FC-82BC-3EA21AAECE1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07826CE3-060A-4479-8B5D-4BAAA4F72E7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37DC7613-3953-4473-9B7E-6702FECD979A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69C50E3B-1EEA-4108-8A38-D50825C9D74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D010B300-BD0F-4C0F-8CE8-A48B3600D18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C2AAB1E1-EE7C-4719-B22D-1F801AE98E3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3DF3B28D-1420-44BE-ABAE-B7AE8DE0507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7BCB309C-518C-4BF9-B912-B8FE468A0B07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1EB5F3C1-BDE9-4BE8-B051-6ACB18645D7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7D442BC3-B733-4DBA-8BDD-F14D47F8E280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917F0FFF-54C2-468C-8E0F-02E1E2211A5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A29644A7-6AA4-4D3B-9771-6AF44892AA9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1DE5403A-5343-4BF7-AC6F-072FB52C10C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7850CD9D-C151-407E-94B9-76CC5ACA52E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DEAEBC23-81EC-4832-B747-8E8AB3ADF64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ED6B258F-C492-4CDE-8200-579D5664B7B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06A3882D-1630-45F0-9FB8-11756C21E4E7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9709F322-6C51-4A16-A9BB-771BAF054A9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A2123ED0-9A29-4FE2-A71E-54900DC3A03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40B29167-DE9E-4800-8679-2D46C63B4384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98BDA491-820F-4576-91EC-8C6534A4C50F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DFF4E17D-3D2E-4EFC-B8C6-DF479A0034D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D71897CB-826B-4103-BB33-AF859A29937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6C167314-2699-4296-B7C1-2EA05A2E688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4567D745-BD3D-4943-BD2B-D80D6E6DEFA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A48BD780-BED4-4E79-BC60-38DAD44F47F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E978337E-EF3A-4E97-8D98-052AD64E0CE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0B5FAB11-92CF-4F5C-BD58-9BE717DCBD7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B908A2FB-82CB-4AC6-97B1-3AE10E08AAF1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5E7B1093-9BF0-448C-A131-86303B255FC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1B7A98E9-B56C-4437-B9CC-7A538B9C197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531277F6-F8D3-43AE-B73E-F9990DBCB84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CCB2BD29-3FB7-476C-9124-A20734A9FCA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8BD15F34-8752-439C-B750-30E562DDAEA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390DA6AA-9DC9-4542-BFC6-8CB5FB09F84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DD1AFAB6-E30C-4084-9549-C2A414C95BE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0E98EABA-19B8-43EE-924F-365B9BBC2B9F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2E4ED5A1-F32A-40DB-92F0-3391CB62646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20DEC3C4-B6D9-4FEA-8B71-B276D710A98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E1D5744A-C8D6-469A-B2C9-A21A1E6666D4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924AC5FC-5CCB-4D67-B265-6E8F528D1B5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750DB971-5F60-470E-8BD9-0F416BEBF1A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D4395EA3-46ED-44A5-A5A1-B0652238969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589A15C2-84E9-4767-B21A-A542694BD682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93ECC198-BD04-4DA2-95DA-3CF79D85878E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C692D828-6203-47B9-901E-20F0753C196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B4A831AA-8E01-4071-9586-183EE9646FF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A8F61B0F-3F8C-4F3C-AA98-026C01C00512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BFB52497-49C8-4C06-BF60-A20AE5853EF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2864F5C9-33F5-4312-993A-0970C0A0C1A5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8A738A37-40FA-48BE-AD7B-EB0AC744232B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19DC1DD2-3988-4AB7-BDA5-5527523804A8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34B5C691-FD74-49CE-A44B-B6DCF5884ABB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A78C2070-0E41-4544-9883-BFE89D577A05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4A8D34C2-A75D-4014-8CB7-85B0917C6A46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0CE7A208-67D1-41D3-8930-A7E3820F3FCE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6A8C26E2-F708-4F1B-98A5-8082BDFD88F0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D57DC746-007A-4BDB-8AE5-8B8346A2620F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9D3EB75B-6146-4519-8408-B3BB62C45C7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D55B47AF-8E3D-4BCC-9EAD-F341293C609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B75D0ADB-ADA9-44BB-90D0-56D4004DBBA2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F8E45C8E-FEC8-4DB9-9B6D-5288055F3AD8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94CD37B5-F2D0-4286-B474-71ABB7067A3C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BBBB1752-813A-4D4D-A703-3AFA2389284B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78EE6DCE-5E38-43A9-9B8D-E97A082A1CC5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16B0F2FC-1B9C-49C3-BD1C-DEF9D5072EBA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F6FFE579-957A-4F14-8ECA-F9DDE0E7A084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BA87E618-9DEB-43BB-918F-0190054C9F7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D43E4B58-C746-4508-9FE0-559A11E91E4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1B38C1D7-3FDB-4BA9-9DB9-F6961B04A2FF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EBAE827F-9147-4BBB-BE08-D7D2682B7E1C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679F4360-C21F-405C-AE05-7CE3B9DD3A5C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6428E968-40C1-438E-9257-CA750FEE949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84838FBB-65BE-490F-9F4B-A5250BD33B6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18692A65-AC0D-4DA2-B0C0-F783F3D11ED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EFADBA42-C52A-4E98-96BC-8978C1404E6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828C93A1-CDE7-4CFF-A2AC-900664023DCD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31666A81-C264-4E0F-B764-E8F57E28CAC3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C87BF216-108C-40EE-96E0-64C32A02104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048B02D8-C7DB-465B-9CDD-6DDC2A6EAFA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357F1A62-6F8B-46F0-898D-C6DEAA90CC2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BA36C524-306F-4515-8FB8-B30D43B94A5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23C569D0-001B-47BC-9CDB-EFD284A546EA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A12560E6-5811-4B5E-8197-EE682B4BE342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A1D53516-EB61-4958-B679-36E71019A217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ACB1DF8B-6362-4992-95C7-246FD6D3ECE1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E3AFC426-3567-4447-B6F8-7574882518C2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7523F669-92F6-4835-8F11-B30F7DEAF45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4DF1E400-F8DB-4BB5-9E3C-93C94E9FDEA9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53C8D335-B33A-4FA3-B917-8EC2A43EF7BB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7BBC4B64-1D45-43E6-A221-76D5925250BA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354CCA60-8D80-4D44-BB37-EE432CFA4ED7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0FA30D11-416C-4A83-870D-5802A8DADAB2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3C69CA00-5047-44AA-9D54-3198EDD8EC7F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E7BC36A5-FC51-4053-80A1-F005AED870D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F8F5FB94-3EA9-47D6-A505-0171853FDACF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F0D795C2-8BB8-4ECC-81C3-23409F4B6B20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ADB93399-CB08-4B84-A1A2-83A4A724A23B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21B42667-56AF-43BC-82FD-B2642461241D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3D5648D2-94A2-4610-BD05-720341F04D4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4C979AFB-33D4-4133-8578-3EFBB6E2F66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6D71FFCC-2556-4388-A706-C02B5D237FB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A3FEC539-9CE1-4E72-9DD7-13B12F802248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19D7EBA6-722D-444A-BF4C-0F3F7EA7A98F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BD1907B4-BD2C-4B71-B9A5-992826CDEFCB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07A07846-3DB1-4C5A-B18E-70F4A52ABFB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67F7C47F-0D53-4AD4-B7A7-061CD663117C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87B7551E-CEC3-4EF7-8323-306B9B3F3A31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AAF013FA-1492-409C-99F9-5E8143A7672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DA55E3C3-F3F3-44D7-97F0-4AB148DD0A8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1DCADE7B-6AE7-4882-A18C-129FC7DD107E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4A4E383F-79BF-4E4E-B1EE-B21CACF3D91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F5399B93-B7B7-4EE7-8E99-72922E039D0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57C5A885-0FC3-42F2-8171-F03A9B715B9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6A118BB4-CBC3-4146-87BA-4424DB4B2AC7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41018AFA-7BF8-404D-A2A7-734E84DFAAE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C745CF09-13A4-4210-944C-358E546BBE40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D839D9C7-30F8-4622-95F4-C2AD0032EAE6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38A75B3C-A020-40C2-A5EA-BAADE8B4493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45D850A4-B473-4DC2-8226-4070844EA43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AAA32129-11A2-47C0-B6E8-EBE349BA8A0B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6305BC08-694C-468D-9636-103215870094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23A29EDE-E648-45FB-8A5F-F14A947B2156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AA618DFC-D456-4B55-AD97-14E2413F42C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5D3463E9-1241-48EF-B51C-D978FEE82880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0FDCEFC9-1516-411D-A68E-9B98B487252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33F42592-AAD7-4706-84BE-21C64BD9231E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09B8A447-409A-4054-B752-19884C1687F2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4D368D37-D20E-42DD-B9A5-C7F5E50985D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933CD5B5-8C48-47B0-9A62-25797DF78B7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A54838D2-EA4F-4E81-853A-DCC8F62C68E0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240EC430-93B2-43AF-9B87-41A507DCCECE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ED8C0529-A877-431B-8D74-1644A3BEB8C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11EE5B13-6606-48AC-8726-A3B33DA6D42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266C6C0E-9231-4D02-B44C-D45C7D9755E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FB868CB5-859C-4651-B853-AAAC38ABE68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C4C4DB33-C011-4300-9346-2D1DDC23660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1BD256D6-F663-41C9-839D-77511DC26E1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0ED083E3-90F0-449D-B066-0988406CD9D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9D82B36F-6464-4FE2-B46E-AED87A646E55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F004F58B-B41D-4C0A-ADFF-2712ED75C4BE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3391F8B6-1C80-44DB-BBE3-5C3A2C6CA0BE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361741B6-02B1-4C10-9B7F-E4A8B6C205D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38D08D67-0821-453D-A5EC-783150423B6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D8935F39-973C-4748-A551-CB20F2F46F4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7B0FFC5C-B5CC-480A-AF91-DD2D5AA8E8E0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3B80076E-10C0-4DD9-B3C1-7B8D450BF754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A99A6A6A-455A-491B-8011-BC203EF971A1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15D297B5-37E9-4082-B077-D9B119C9432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058FB378-D717-40F6-BD57-BFD8CBFC501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5FD76110-D19A-4158-94EB-FC31CD29B72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CD8A42FE-FE40-4A00-9D73-8255C7A3F99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405AB4B1-349F-4BCE-85AC-417735122D5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2ACF35A2-6B39-4D1C-91AD-D6E17B60B07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216B1A86-3C7A-4F55-96EC-9BF5CCF0878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33C59DAE-B8DE-423F-8D9E-1DBBA591B3E2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D852241C-2D13-4329-825B-87E02F64BD9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3120BE48-D451-401F-926F-FE07333AE38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DCFC2CEA-1D15-4141-B210-56A83552884C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A3753D34-5CDF-4A04-9BF7-738C1C7160C5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8CAD0ED0-357E-4815-89BB-DEA4FD3F6C6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1DE2B358-3FBB-49DB-A617-89F494D20CED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2C6C08FA-2CCC-400E-8143-D7E409575E3B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DCA37CFB-E5F2-44BD-841B-A588421D6D7A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EED9806C-03E2-4E35-A15B-CE63CF6DB12C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A3420931-C3A5-46DB-BDC3-89EF671A8A44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EA39202C-3E23-4C55-855F-145F79087DCA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B06804EB-65DA-4378-89AE-421FB31BA691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9FF1E2DA-0D29-4EBD-A130-4068D52EA0A4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25CE8BD9-AEEA-4706-9077-17838F141845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3E551C56-9CC3-41A1-9C95-E9BC7E423B50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7D325FD6-4F1B-48F9-9745-DC9BEF473E5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16AD750E-A17B-44A0-9951-01F2F70B8EA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67177C48-44A4-4FD3-9D8A-45362C1FB53F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E82D9A3C-9C31-4B5C-86DD-1561AF0B82D2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8DF4D00D-BBB8-49E8-8CC0-399B462A31D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6A36986D-3158-4060-9454-52FA297EB15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34C98CDD-44FB-4090-80D8-528551471FD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B5FD2562-704B-4E68-B35B-4ABDF744A972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ED3FFF37-170B-471C-82E0-755CD4B31C11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CA55262E-412A-46EE-85D9-E1DEBC9887D6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75E442B9-9166-432D-91E1-9E2FECCE57A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9631E7B5-C225-4BBD-9C00-D5E37EA82A3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2245FB41-F582-47DD-ABD3-52A6374C347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614C6EB0-84A6-4618-B4BE-26C23D65C3D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9710D73E-6267-49AB-A146-60B19474AC3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1D03A4B0-A148-4140-B2B5-43566ABFE73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2ADDE30D-917A-4ECE-AC7C-56041F7BF052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919A802B-3106-4961-A4BD-C5E423FE202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08BC59D0-A2EE-4EC4-8B0F-C381293A443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64DFF01B-0E76-4086-A9B8-88CA922AD963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C7E7A1A3-F7B6-4FBF-9A16-6F28D2464A92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21DE5C97-94A4-4C16-89BB-F805A3FF9BE9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FAE02092-F269-45A7-83E5-08D1880E8F7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7FD0B337-0001-497F-9D3E-09B0384DE3D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50ABF309-3B02-40AC-9E7F-F7B3C7ACA40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D32CB741-C70A-4FD1-BE62-41D8C2DC46A2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C560B693-9424-474B-81F2-0E11A429FFD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6D717E4C-8CA2-4799-8E69-B9BCD16D479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929D783D-F824-45C6-B7AC-E78E1EA6414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40E7D74F-4E06-467E-B8A7-EFDC371B0F3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A8EB3883-17B7-4579-9CF3-700F64FCA82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08C532FA-706D-452C-A73A-DE204E1906D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7F4D74FF-7749-4787-A16A-F5E0B8AD33B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6B23C76A-251E-4E80-AA1C-53E43F45A5F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30BE0C1B-E570-4658-8446-FF08E0C9227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9F3AB310-C94A-4E35-8392-1B510335A12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B52E5C37-0EB5-4487-BF4C-0BF1D9D47553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B3938E9D-73EB-4028-828A-63F08C5954A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D188704B-CDBF-46ED-B0EC-B0505C6D473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2C5CF80A-245B-47B5-81DC-E2F756B5A04C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1A6457E0-810B-418C-91C9-B7849F63DCA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10197F18-B3B7-4196-8198-3164531D3F6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9BA9E78C-5B04-4A32-A188-012C14379BD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E518A87A-B093-4AA0-A59B-785410BB02A9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BE1212EF-D224-4A7E-A109-8656EC87953A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B03F4202-A19F-4312-A260-E609C618670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FEF1D723-26D3-4A49-AF3A-F17D2A9FE9C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911E65E5-5264-440B-89BE-C5251D653342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FF290600-7B21-441C-A9C1-C8FE0D1A1BF7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D791D793-36C3-4FAD-B92D-FFCABA0993CA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8134DD4B-B127-4DA5-8313-A1D943822B88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978A8EE4-8177-4F27-BF18-A1F42542FC7C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553932F9-97F6-4C5B-BDC8-3C4E9DACC79D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4E312755-8714-4635-8906-3A68EF7BE76E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BD24BEA5-36F6-4506-A043-437E4263E531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483E5640-AA7D-4CD7-A274-8C9E038C6B5D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1B27B5E2-E800-4A51-81A8-527DEDB83AF8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A2DD1144-38A2-4BC8-AC01-6779987B46DF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9DC0B1B3-77C2-4753-AC9B-C697A025075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6BC28049-D2AE-4F36-A4DE-86A67B2A67D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B2E57A87-846C-4ED8-B80B-EDC80B6638A4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5F04F909-DF7E-4776-BC4B-35B126AF1FE3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ADAFB283-4FEF-4B89-8264-2081ED84C38A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B9584E2F-7139-4756-89F7-F8F6595B82AD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25D809E5-E6B7-4019-A77A-D4B2A0F1C915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AEC1F679-5413-4FDB-9D76-5216FA005016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06ACA595-20C6-452E-AFC9-CB3DBAB5662C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681252F2-DF56-41A0-8BCD-5335B3CCF55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25210CF0-0059-4D50-8A94-1F7BCFE0B3D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4D7938D4-25F2-4068-9D70-0DE51B54A0A3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0EDA3C61-C49B-4643-AB08-D8DE38205DE0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55F0F263-CF9A-4135-B27F-C2999BE79704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3ABA1EFD-CCA0-46C1-9555-6C1BF3AD0D5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B82ADB7B-3006-4C94-B8FE-6B44CEE3021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37E5CAC2-5183-468D-A895-908D34E6A5F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0AF8FA41-BFA1-4B4F-BF2C-A898C9A4F93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9A93F67F-065C-4638-AD9E-4B1651374E29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A39D0B39-2F42-45C1-ABD9-ED32B3C7F6F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C048F864-0901-484E-9B11-25CEA0F1539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BFC1E043-B669-40A0-9556-A7BB6848209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76CBE6AE-8E20-40FB-BF80-2820A0CF07C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331682FB-18A7-4C3C-A839-A9216E0F0AF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619DCC9E-D5F3-4308-94D2-1060028E2B8A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0DF1E908-BED3-400B-B454-41B4A6BC9E7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686D3631-5EED-433D-A67E-D91D7AEFE8D0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3F6EE4F4-9117-4817-B5DB-840A0548D039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53B1A984-30F1-4AE4-8970-A5AA8C166C06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735B960D-C914-451E-B373-1983D9150EB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E8E3CE5A-9B5E-4B6C-A5A4-B58B996EA4F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B1E1301D-47C0-4769-8A08-47F50A5A32F8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44778453-CA53-4870-A92B-F8D5D36CA07E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79A25089-8E59-4F7D-B7D9-2EE082346D06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EE8F3E1A-1A95-4A6C-BAE0-25D753DD593F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DB29BACB-0BD4-4350-A526-F1FB1E7531C5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A86CC74D-BC58-410B-8E66-C18B3447CBA8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0432D0DB-27AC-4CA8-B4C0-823A2C6212C8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E5191D39-5C0F-4ECC-A12E-6AB60B1B0FC6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7B525F35-5173-4C60-8C78-1E86B0F2B590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77F9411E-53F6-4218-B971-956957F81606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912F2AF3-9D44-4DAE-B485-43D7BE387C5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7AC63C0C-DBBF-4FE9-8A3E-552428B1546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91FCF0B4-E4C2-4D44-96E8-B2D089A880C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1DA8AA09-8653-41F5-9217-8D100572F523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97C11810-E7C5-43CE-AAF5-96FBDA289C9E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192C07FB-F083-441D-B6EB-165D4AF29593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F4C24281-A633-4AEF-9230-4E0CBCA420B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55352181-2397-464E-98E0-8893EC9C3382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549158B2-1296-44CD-A260-FDB5DD252245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768FD3F8-0DA7-49D9-91A5-84A54B37046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2ED750C9-2041-45DF-9967-ED09C6690D72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F2DCEABF-7A29-43FC-A75E-1D17F4A4082C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2BDEA9EC-8E39-4B11-9B78-4A0C7A4368B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819D4B5F-51C4-48C4-A5ED-163328BCD4E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B82B8B87-B3D0-4463-832E-7828B6EA820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52280864-6410-468F-8601-F8BEF9288043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EE96D026-FDAC-4B2C-8997-F30D30E789F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E02BBD43-85F7-464F-A644-053E20799D6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E1627D0A-342A-49F3-AA44-DC07E4EE7C76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BF5B74D0-2923-4CC8-88E8-D86D3DE526D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A95DD1B6-3995-4715-BFE3-CC516A588B1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E9B44F06-3796-4DFF-8689-6D0768F3A360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8D658ECD-499C-410D-B91B-97F6602E94ED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6E712522-9AE0-41A1-AEAF-13D66088B354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A7234DD8-76AB-441C-B44D-2920FDB0EF5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E5CBF9CE-BDAB-4C62-9FC4-327EA34EE690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771ED64D-61D1-41A8-94E1-927A69A7E90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5F520336-5B9F-434C-B80B-3319424B0EDF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C34C5F17-4240-480B-88B2-A73C2AB5973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31A475C3-D593-4090-B769-7D608C09FB8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83EDEC76-CF67-4729-B3BC-2A44A42531F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3412BAE8-B8FD-4C7B-9A7E-FD8486EC50CA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216A8983-2FB4-49AA-B557-7EB17661A9EF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D99424AE-62BB-4937-9E27-09BB4F84E59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6C2FEF26-429F-4964-A5A1-57E0498A62A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A0BE1708-9B87-4CF6-9054-32B070DCED2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1A6F3699-AF22-4496-8E14-5D875EEB299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D65B202A-7A91-4DD6-BEAC-A71454A82FC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B529BDBA-EF1C-4C67-91B3-DE32CFA2F08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65783477-125F-4348-AADE-BB22CB1D1D0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CB6D5B61-2E5F-4266-9DE9-1566F68C58F9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6685D546-0F26-430F-8881-4151A795DDFA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B10AED4C-6D55-47FC-B45F-752646353A49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7F4A9CD7-E28D-4744-8F9B-5E856F185F6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9EC875F1-7DF3-41ED-8988-D013BAD475B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89AF714F-933B-4223-BB62-20818EF9E09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0120B0BD-A60A-40D6-8DAE-49411E2D2E8F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CF65CB8C-370F-45FF-BF94-E0C5A86EEFBE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87DAF45E-BED3-4473-8D23-A1E51A6D1575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45CE572A-2604-421E-9A12-8BF12720384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DBA633A5-CAA0-4D50-87CD-CDEB0D70314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2096BA32-3AC1-4C1B-8BE0-D064E6BFCB7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74E1814F-CB72-428C-AC77-08BC32B5604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6FE84E6F-1AAD-4B3A-8BF1-4314F31A932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E8BB77D0-B0C5-4EAB-AF37-F7DC4986F1C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68FEB175-A855-4CDE-9147-C62F2A657D3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106E7170-F4D8-4620-8F03-616757B1BB65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F9D8F5C4-3A86-42CD-9B73-73587B94FA4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1B3BAD32-A39B-4BDA-B3EF-79C0D0BEA1E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BDB2A53F-0F0A-41AA-8BEF-605AF9A35632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5C7B6C23-3B18-4274-8BED-2DB31090819C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126D5175-6386-47CF-85DE-5F12244ABA90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D5EA5249-CFCF-4BF3-A5E3-87BE7F0E9B05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FA5A4C42-95D1-458A-99A3-7BF30CA34C2F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CACFAFEC-EF9E-4453-BE35-523D99AD7023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AC76D770-0C61-45A1-B28D-D81627614C6E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8031E663-79BA-4FFC-AFBE-0B35B38BAB46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87534276-A9DA-43F7-9E84-C0465616DE1E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705B8B69-BCDD-44AF-8A00-427D42A9A449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447C742B-264D-4598-8B92-3AB7ACA14FA5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DDC64C70-04D1-4949-8C7A-6F962FD5A3C0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5C8FB927-A9E5-4AFB-832C-2E9A2B13C34B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A13AFFCB-1D6D-46E3-A8D4-35C579E7F95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FF885F6C-4AA4-402A-98C9-C60AA9E1A8B2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2C6D1121-A62B-4DEA-9962-392D46002815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EAAF02F5-F7F7-4746-8FAA-EB91EAF2270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601E00BD-8844-4BEF-8FF1-0B404AFE3910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D58CB993-A542-4184-B963-8D00E9FED1F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0FE5B434-8858-403D-8115-D2D878BC8EA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A2077936-FA33-44CF-A4F8-521D71CC339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EEE25B7C-2AA2-4F40-BCA8-88C94E32264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68C0F2CF-4D85-4C37-9FD4-B73137149FF9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C759342B-0909-4DDA-9CB1-EB4878CAE9C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DA5397A9-514B-40F9-BA6D-72716067BCD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E838F82F-50A1-4359-B207-A5F79D6D6DB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BB69B1CD-9DBA-4381-9117-94C3A53E1084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4771A30E-75AE-42D3-97BE-3AF8E6578DE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3B3497A3-0987-4E6E-8A88-F9989B2B690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8AAC36BD-192E-4EC1-946C-D21EE903BC15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EB733727-FE4E-44E1-8B6C-7BEC36F9CFC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BBDF7D5A-CB9A-4C17-8706-1F279C6F59B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0E3BBAAF-CFC4-48DA-B169-6F9E02CBCE49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1BBA3975-B876-4D87-B1F0-69F773BB168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DDB44926-3CD4-4BC8-BD1D-D86FC3D9632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1C0DD71F-7628-4B48-92D8-98FABEE6216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7BE32244-18AE-438A-B1E3-E80CC5BD650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50AA6A02-87FC-466E-85A9-A6AF435E173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68460CC6-7915-43B0-A7CB-C99B420E6F6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ED9A9428-C3AD-48CA-ACEB-BE63A98E4C4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B2695A4D-EC9A-49A1-8904-FC0ED059F6C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705A5171-09B4-4B1E-BE71-318FFEDCDB9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D8536A28-CC12-45A4-BED9-C969E58190C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FB270611-378F-4180-8F45-230C7900A3C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EB4A23CA-9798-4A42-84AA-521A1BC8C97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4710F59C-3B6E-4BA1-A066-DEB3B9D157E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60FADD69-5BA6-461C-B737-DA4C782A6C3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68C84DAE-CC06-4978-8A4F-D0F7E99F68A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05953BEB-749E-4BD5-A378-CF2586CCAE4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F12481BB-7EC8-4884-9BC8-1550AD22B431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C9741B7F-5B55-4E76-9C1C-BDAA1CB22BD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AF8A47D1-389F-48BB-8F47-1B160309CB8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6251D3C2-1047-4548-B62A-CB6D2E180F9A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A3365595-CF14-4760-A9D2-64D3371B6A3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4D49BFCB-1B1E-4333-B043-62B09941F5F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84A8FD02-3464-457E-9DDF-78BDE6F695D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FE8AF881-5BD9-4637-820E-11BB85665244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9FC20602-A843-4173-AEDA-35F65D0495B3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7236E1B4-6B3D-4F64-8BC1-899B89290F2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457043E1-CF1B-4148-A448-13C9C9BF9A1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28BF037E-9AB8-430D-9B2E-30152A0B7A23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3A94B05A-3885-4AB0-AEBA-BD6F31675DA9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A86C1847-2F70-4C3A-A73F-062E5AAC94D6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65F491AC-8054-47FB-9E6E-7A0C32D0D190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4E2671B5-D10F-494C-9A42-85E10109CD23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E21C12E3-9EFF-484C-9E18-18D0073DC45B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344F5AD0-BBE2-43E7-B4A7-B701E0DC3AD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FAE03FB7-B959-4E2E-A898-3EC48C75C6F1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5A0DD812-4913-43E2-B7EF-66AB2B33ED60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CDF7F13D-7D1E-4940-B45A-AB628AF5E1CC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723BDC39-29F4-43A4-9D88-F31A57F37B05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A2C803EE-7D5F-4A03-BDA6-C2F4EFC7FBD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4BBF9F42-8BF0-4970-A98D-4646902E623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A032860E-8529-4966-8CB6-4211D6F3500E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45217F6C-2856-4B32-99F0-61E34C98F0EB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AA497007-388A-43BB-8403-35F6A8E99DE1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6A5F8298-52EA-44E4-9537-AD11999A8A2A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3729C2C6-BAD3-476C-AB5B-840332CC837A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3D34A244-16F9-4487-BD7A-D114DD80930F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4CE27B46-D136-44C8-9198-D46E1E46E3B0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0569F694-6D79-40D7-9CA0-7C677FAAEC3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1BB436BE-F4EE-46D4-92A7-793C5FC7DCF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347FAA67-8C8C-4820-A843-D2E5843A9B27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3A293772-0837-4D6E-AD02-5DADBFCCE016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398D7B8E-5247-4A26-BAE5-FA90D00021A2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D1BA7357-0EBF-41D9-93E5-26790F901DB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F7397FB7-3338-4C38-A736-2B415C23DE2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4A67A452-C915-4846-A276-454D12942F6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FCA2CBB3-3DE6-4974-923D-FA96AB1AB96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FD48414B-6A03-4EDD-9C6F-987872280EF4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88254E8E-46D8-4E26-B0D5-34A9B4FC517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0B658A21-FB77-4753-A22F-3B7D6F1CE56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A557A834-C447-45F6-AB0B-CE17E48760F9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E3EB6CA6-4EF2-4F03-B8F2-82BC7781A3AE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2B7F0706-9CF1-4E20-AEF4-68F230D86C8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037A2DA1-D0C5-4F09-89E4-52A6FA5D5236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E1FC0DB5-5451-41E3-857F-43D9E0A5092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816353EC-DA0A-4772-96D9-FA3223B4D4F6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A474D871-72CB-4780-9757-ABEF4C8A6345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742F31B2-1DB3-44A3-909B-36CCE47B89CC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19F264A5-10E1-4AF4-97CB-D372A4F4D90E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EE66B2AA-56BE-4B6D-AFDA-8AD7A30F5C5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B5F64199-57F8-433E-9514-EBF9A3085D8A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BD3F1339-DCD8-4B8C-98F6-7358DD691616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C6AAEB93-23D4-4E09-8E12-6A92E0B55C53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39DB8CB8-A196-44F6-BCBD-79BC218BBC1B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4954EF61-9314-4716-A24E-5B3F6C327522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680F7580-0815-40B7-944F-732B8F5192C3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5F34AEF2-5617-4565-BAB0-BCE6F04EEB1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9BB2681F-89E4-47D8-8F74-BD0BD38A728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7D730F81-597A-4217-AD1F-C818DA3F1316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41593CC1-E649-49A1-AC3A-9194ABD75808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9905AF13-9268-48DB-868F-1EFE3B1F1B6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A1DB6D61-0585-4476-B52C-A9E26EF57D0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D4EEFB04-BB08-438C-A486-8C3E682104F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4B4AE9FC-94BC-4245-87FA-ECE6D261E038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A431DA0A-FBF8-4D58-85EE-64933FDA2541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0F107731-F098-428F-B8C6-E8621C7545C5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852E51ED-D4F8-4FA2-8DFB-2495AF34B3B3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FA5B304A-BB9B-4310-A7F6-BE6330A97BA5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20207618-4A99-4AE0-906D-D86F8021C31D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729E9CC9-0F66-46AE-A7B8-5F2F26A61B6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218C8E31-7A72-48FA-988D-2C3F10DDE484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8CF883C5-4E3E-4234-AF3C-C0EFEBF6B066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F6622CF2-F3DD-45CF-9EF1-B614921AD01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A696BB1F-99BA-4ECB-8484-E68F50EF476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CC7FD81B-E190-417D-8652-DA6ACE4F7EA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1EED8F5D-E45A-40D4-879E-8323EA84AF4E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BA753137-187F-4E4A-963E-1DF169F2DEC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3E7C6888-CA95-43BA-8F15-9C3EED06321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73E2F6AB-9FB1-4047-A29B-C95388AF4E9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6987C993-C79D-498A-B4D3-5C948F64A15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875E80A4-D22E-4190-B712-9C08A24A075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05D8E642-F9E1-494E-A4B1-4CBC1187E470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1F6E71E4-647C-424F-A2E8-00E32F9A46B4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4DFF229C-20B3-487F-B5E9-025441C63D0E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FF818682-D641-4503-A7F7-AFFE177D0BE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FB9FF9A8-A177-4864-9B68-88BAC63687FF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62F699D0-C741-47F9-80A1-012AE6E6F49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630E50C7-80CC-4ED2-8337-D263713424BA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3A67D6E6-C0A4-4808-9438-FEDEA500E8F5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ECA8D2E5-3DA6-404F-9591-D003353235D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FFE5A0AF-8CB8-45DB-9758-5B649E6BF22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5B8D626C-C5F3-493F-9473-FF4F97199399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9F9C53CE-B415-4A13-A4E6-47813CA33777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ECA96B13-987C-4254-BEBB-7198170E51B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79AF36AA-2808-4FE1-97CC-5C38BD73B50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47C45158-37C1-4D97-A717-CAFD1E3E0E5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7B4752E4-FFAF-4FEB-A37D-CCEDD0F53C9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1644A219-7EBE-4B3F-A42C-A828EE91718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74266FE9-E85D-4E29-A09D-CF3C927FF95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DD821DFC-FC89-4AB4-99A1-71F4D98F19D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4C35F2DD-3DBB-4AA8-B930-E89E2DA55096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352449AC-46E5-42AF-A2C1-5D7DD6CB6AA9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089EF485-CA5F-40FF-B788-0B3EBF3CDA7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95595671-08B6-44A2-85CC-EA6160EFD19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7B24584C-F15F-4363-89BD-6731A54C230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A8061839-B7F0-45D9-8B39-DD824D36D5C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BCF1E15B-010B-445D-8F87-F4083B19036B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F610E38B-080D-43EE-ADA8-70A7DC5ECC41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B106954E-60F1-4F4B-9A80-D7DF993E080F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4488B24E-903D-4B1D-92BA-308FD520ED2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F701FE6B-395D-4968-B777-C47F46B5853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47662AF7-3012-46C0-9F53-2F42E00E0C8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E6052DB4-0C7A-476B-80EF-5E756DB7A5E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CC0153BD-87E4-4AE0-A0FF-72DF76FC0BB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BA62F5D6-93FC-400C-9CB7-64CEF465C55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2C0DF6C9-FB50-4739-AA65-C294B8C39A9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2C7FF7E8-E1D3-4B4E-8EB1-C9FFB7C3CC3F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82FA6254-7893-4523-83F1-81747F99E94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E603D418-E6D8-4B3F-A261-4236FEA9AF9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E5BD966D-86DA-4F82-9F82-E50906C5B267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2179C3BF-0A0E-44B1-95F1-D4338BEC2E12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22ADC7BB-14A6-45A1-AB62-AB04054604A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A7E5B3B4-90D7-4C08-A1ED-980DC57FAF66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0CDE73AA-C117-4256-865A-CD36CC01C0E4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E945EC09-7767-4C6E-A33D-115B94A37267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DFA88D0D-9A63-4ADA-913E-B243834426CC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0D1041E0-71FA-4D16-A7E3-8E2F50EC0130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440C2C3A-5F30-4C17-BEFD-237689B09E0C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9D22897C-AFAE-4F13-8DCF-310663409412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B068BABF-F5F6-460D-B3EF-7369B585F17E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86729313-7B84-4B1B-8B6D-8744CDBAD0B3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10866D1D-7143-4EFD-AD47-7676A504F28E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701B0DD1-25EC-4A3E-896B-42218122C8A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F0A24FB7-6F05-42A5-90FA-536E81A80D85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B8821042-1C08-4B16-8DE3-20C81D16E0F3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A00245A8-9519-4D89-A196-7334F9140DB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79910009-0A42-42CB-A363-3ECB7B836FB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1127E81C-B5CB-43C7-9220-F92BF17B390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CD7C43B9-6F88-4BD3-A651-6411FB2FB9D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FB8EC75F-C1F5-41A8-BA81-8B958D2ACB4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23DCC512-7DFC-41EB-AA39-AB5783E2C1F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511C3D16-853A-400B-BB5B-9120C90807ED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A63D092C-F82D-45AD-929F-2847A8A66B7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ED540E0B-B0D6-4DDE-A5AD-6C5E46FCE36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4301D850-7918-46C6-A330-7CA33B49F5F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A81A63FB-5EE3-4F96-992A-322D2B59D0B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957BACA0-0083-459C-93CF-98EF52ED092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9566D520-D52C-42AE-8AC0-18AA6B54299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3C786262-8BBF-4647-AEB5-170D3927BF06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375C3FB6-2169-45FD-B6F3-F9DAE034D9B3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0F6C3357-3F8A-4AA1-B6F3-14E0CF15C02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58CC4491-4004-483A-BD7A-0C59E0DBEF6C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C1A29157-6009-4342-9AA1-61F19AF33785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D2417DF3-37D8-4BF4-A98D-96A48BF2046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DDB87FE8-12A8-48BE-BA3B-947ABC466894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AF5B5ECB-A81B-48A7-A09D-2920CC7F63F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EB28BB84-6B6B-403D-90AB-34FED4A12F7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877A6DEE-04A6-4B7B-9FF3-B66B05E3D66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59DE7472-E06D-4CBF-884C-DCD3FE9BF4B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F0DF361D-10F3-4B49-B324-057595C78A2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4542126A-C8A6-4D63-815F-8C042094C08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CA339000-7297-4266-815C-752EEDB392B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266853CD-659B-4A99-85DA-AF2F7EDE9FE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B152FDCE-9B5B-4055-8891-B6156DE2D9E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79BC21F1-2AB5-4839-8EA7-BC3F7D1CC20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2C40FC9C-2A31-45DB-9A30-060964A82E4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80EDCD29-6245-4D4E-9862-CE9A9CCCDFD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A7AB91DF-93F3-47DD-97ED-7AE0DEDAF7F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6062B831-A6CD-455B-AA2D-CB4E935C1145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86DB839B-C638-4A89-811A-0E2174A1B7F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ED6736A8-8828-4478-8273-842EE4D58BA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D2968757-087F-4884-A6BC-3E10C6738992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D4775E51-92A9-4E80-9B84-86D11610E87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6AAE494C-5B3D-4E1A-BEFC-C5219DD10CE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85237835-79E3-47A7-A04B-632C0A59F06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435812F9-E4AA-4581-814B-CB112406648D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650FDFAE-43B7-40F2-A77D-0ECB3E8A638B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0EB10A38-2CDA-4993-84E3-44B2F9EDBF4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7D83F764-EBD1-4A15-955A-4C9B7CB6086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875A1FE5-D410-48C2-8FBF-B5BE33FCDC79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6687A58D-572F-49A3-B151-0CB5B985E27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814D448D-31BB-4E72-BC69-75CC752E100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F1102359-5071-4AD1-8062-CE26F7B4F13A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9CA3AAEC-314A-4DDD-92E3-02D5EBE25629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312ACDBD-B356-402B-AD1E-D897D3A9EB95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4DD317F0-2CDA-4DCD-8F62-E3DC826AB479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CD0D41C9-8421-47ED-9B3B-8C4015911427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B40E178E-32C7-4A63-87A3-89977E12C146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15B73427-8D9F-4AAE-ACEA-4A1186F3D3CB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C1BA1DAC-06B4-457F-B405-0E1E86D232EA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52EC7BD9-789D-41B0-A72E-03E75B7C8AB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6B06F920-9C2C-4528-8308-69722123F15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D6F2E248-6134-4D48-9CF1-7565FD06A111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6A7112FC-7948-49B6-BB35-EE2C891534C1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730E3306-4E33-45A6-B8B5-9A731C4C080E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333F1368-2296-4FB1-B30C-B994B838457C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9F88223C-8C97-43C7-89B2-2FBF24574D52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0A9ED7FB-7CC7-48F1-9FB9-855A613EF1FC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236340F2-86B4-4C73-8C53-9FD96F92F28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155C13EB-D30B-442A-85C1-25A57FE6044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D79E379B-A22A-4416-B795-C22939A2675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150D1B7B-A8DA-4F22-8BC3-06158A9AAEF0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257982E0-6BBB-4883-B9A2-682A94A99100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117A8FC5-0D44-41A8-A7BF-EE85D542B22E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8417E5AF-7EE2-4C79-BDA6-50CC27A7E62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2A0DEA48-89EC-4B49-B780-8BB40B89E4D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8320A030-4806-4EDF-9E87-0A051DE9999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32F7012C-9D21-47C6-A76B-770B56AE23D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453FEAC5-3145-40A4-B722-656F3082436C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8EBAE230-67B8-4DA0-BC4D-0BD46B23578A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92F1DCAB-657F-4783-A5A2-DBF1E2AAB46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B30096C2-23F0-4D87-97E6-CF9F9432F14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82698934-0F9B-444E-9D40-1DCAB5CF3EB0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2816A6D6-BE68-4455-B34B-7DDFB942E3E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FFD4A601-DBD8-45E8-A10B-418FA55F4D4D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07FEA11E-E3B0-43DC-B3F4-783ACDFE705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A7AA75A0-1A9F-4D1C-862D-A4DEB6858D62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F118FB62-FC87-40EB-8CCA-0B1E2A9B085E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205F3CFE-D0DD-44CE-B75C-11AFB91C7670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0BBEDDC4-51CB-4AB0-8AF1-2EF088557D9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5488AE47-4147-49F9-B720-CC967B93CC6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3AB16F18-7FCD-48E2-BE63-35C27B1847B1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93BB0C5E-E3DB-4831-B630-E5268B3D55E2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0CF54359-AC5F-404C-84B0-930358420494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3CF1705C-021F-4305-9F84-E7725CB07E4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4FD2676B-0195-4E30-A758-EA3AF896B701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C53C6CEA-0253-4C46-AA87-061039951174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3A6C2A8C-D190-41F3-9652-DA28FEDC6C73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7CF23054-11C6-4EAE-8C26-F2E2584ADEE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79C33D0D-BEAA-4D86-879C-AE75CFBD97AA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DF5DD591-CDC7-45BE-8E93-DD6B0FF9D9D5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25AE5DAC-E1B2-4AAC-8561-A9B29E61F43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F7D7694F-8546-41F6-A85E-DE84927F695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D1F48FD2-37A8-4D42-8708-8368612575C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3F749287-AB3B-45C0-ABE0-2905DEDD957A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D956FF8E-0710-4C95-BAE1-1375BE158EB0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7D613B01-3C36-4A1C-A6ED-2B928A319C5B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731AD7B8-C3C6-4883-8826-547DB82DF4ED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B106212B-CE58-4F32-BE24-8948FB4CE865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814B4F30-22BD-4A9C-9155-13534B396A36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EE0A7694-6113-461A-A75E-E786EB8256C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4169722F-B884-47FD-871A-636E2AABD1B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3C09AC16-5E88-4EEB-AF9B-5A63CFE21807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0CE07313-01C4-4ED4-BDB3-516BD2197B2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F19BCD7C-95CB-4B0F-ACBA-6CF83EED9003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BDCC6108-6FCA-425C-A27D-C003607EB0B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757654C4-FFE5-4A46-86AA-EFD18A5591DA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5B17A753-D559-4628-94E3-A03D8F99E27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A5FDAF36-EA28-4FF1-97B3-FCAD1384B83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E79F8DA7-C986-46AE-A4A2-8EFCB8AB065E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B0C0804B-27D9-4220-AFAA-2DD535392E9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0C31EECD-A9E5-4C51-8983-54D0499A8BE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539A8E4D-302C-4BDB-B5C6-185E00F0300F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5C54594E-FB32-4413-B28B-334AF11074C1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BB5C561B-E5C9-45AE-B090-26C02A858FD0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BD61F2A5-AACB-4F30-839E-5BAFAF9E4A3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1677078C-CDC2-4555-B74C-687DECC26F5F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41A2631E-4E55-4594-BB39-6877E8AEFF0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3D2DA812-9243-48F1-A1E0-ED42C1724CCE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BD36538C-1E22-44D4-8F57-36D0B7D76E9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CC53BB82-F724-4F1E-9111-014E7FBB3DB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C3EE17C2-4ED4-451D-8D97-7D1265CEFF7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61775A63-A0B6-45A1-93BF-C3B14FFE857D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907B4B1F-100A-4D83-AC90-04133DF48DC8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2BB4DDEA-9AEE-4726-995D-FCED5F36442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36C762C0-5511-49AB-8978-612B7BE2F51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A6D92E7E-1426-42E0-BB9C-4E35DA796F5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4D735975-F1DE-490B-8D67-6F02AA1B89E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2D128BDB-77B7-4155-BDCE-3D190970D71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D74B9859-9E69-4366-89A0-CD0EE18CE6F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8812371A-F18E-4147-9393-890489C458F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33D67102-9FA6-4C03-B81B-AF44EF408567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71B2523C-7715-4A10-9B00-569A815FBDCD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24831593-B34F-4198-9044-9DBEB19CD297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2CCC5CF5-FF79-42AA-BC5E-2635C6FC86F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D6A2D909-107A-43CD-8A58-4ED2AB1368E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0507F169-8FF1-4CF3-9A30-DC18C40C331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F5ECA757-07A2-4237-AF51-D8701EFBB092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F447E928-0038-4AA1-8166-60A5F23D71A2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DC76DD9B-0ECA-4DF0-93CD-5D11152860BD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038C3AC1-BC84-467C-B857-A05C0074380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0391A6A7-92F8-4F01-804C-962B6507FC7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1AAD210A-E30F-4788-9080-F0833633712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C917EBFB-F5EC-49EB-9263-A79008F8618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A359485E-845B-46D7-A066-F81E049C953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5BCDD2B7-B00C-4941-844C-1BFE51DFEDB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48FFDE86-8E0A-4C0A-A343-5C3A40E5617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32FA4246-0443-4ABD-8041-AEAE9BB85C2C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B5A0F6C8-F7B5-41A4-8CB4-D29677FE95D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407DD811-2072-415E-8948-DDBDB67B8DB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588A0760-05B6-4B36-9A89-F588C3378998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0E7CF30F-5FBD-4311-9C4E-44482E6825CF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7541D744-B9D4-4FC0-9CB2-449FAE62DA6C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97987D4A-E0F9-4F6A-9A19-68459A7FF1C8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9CB2D371-00B5-4A72-960A-53D4DCAD8F08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8B07ACF5-FA07-477C-8BE0-CE21CD6DA8C9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AFC0F625-1AB6-4A6F-86AC-EFA6720B067E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46DFCA17-06D0-4CD9-B5EB-3C352144B362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DE42B62D-A4EA-478F-AC63-CAA283902AD7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15D07CFB-0CCB-498F-B0F6-069D029A9E6D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62DA15AA-78B4-4DDC-B21B-C3EC6C36A177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CBCCAD05-10E5-45CC-8FC7-CA250EDD8578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AAEFD6F8-8051-4566-AF5C-9451C2AC9DFC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5F302EFB-03D6-4094-9668-7AB25BD99BD0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02A4E23E-5BCA-4AD7-8453-0A0DAB84AA40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DFF49D74-B08E-497F-805C-D24478D4129F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982B97C0-A467-4BDA-A358-348EDC1D37D0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76542640-0017-4013-B745-FC952FC5074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521EC781-6EF2-446D-A687-C27030AB539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965962F7-AE4C-4725-A5D8-39455FFEEC9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305D0780-6D4E-45DC-AA07-04FEBDE2163A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066F7245-A4A4-42B0-A53C-1534E0BAFCC1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2FA46819-79CC-4DA0-A21A-9FA82652D33F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807D6B1B-DD87-4D3A-87CE-80282E981FD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D46D0072-B6B0-4CFF-B780-908828C721F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6D0939DF-30B9-4A9E-B826-6F9AA048C37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3C68DDD4-5C52-4EA7-8FD5-DE406CEDB0B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2D5303CC-9822-44E6-BC04-D63A1AD3B0F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0CB5B463-524D-4DA2-8DBA-D55991527A9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73120BBE-644A-4AF9-9C6A-0A33C58B9E0A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4C68B898-5F4C-4DE1-867F-FD421515180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E3EE7954-E275-4A14-B2B4-406FEAD5154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63B5968C-FCC3-4D70-97C3-4412483A16BA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5C9D6B18-2857-42B9-B467-0A4414D5FC74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E13CB2D2-2FAD-4B26-9C77-7458207E705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BECEFA90-23D5-4BC1-81BE-9517D809F3C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632AA477-A97E-408B-8BD7-47E0D91D1DA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72F8CCF0-206A-4C8E-BE47-EBEA52DBE34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4F498134-7A44-41CC-BA9C-C5F2F741AD9F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6BABC22D-9BFF-4A9D-A90A-AA222E7238F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22C259E6-3BF2-4B79-BB32-CD7060F4F0C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03227A51-827D-4BF2-96C1-B445EE9ED39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BBEEEA8E-7CD8-4FE4-B626-D4A5F5B29FA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A3029761-B5EC-45E1-B262-70632F44EB6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7B0C741B-9AB5-4411-A88C-DCFFF7B3BBC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9A566AB0-1D16-4D0F-8667-BD3ED826FD8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926FC9C7-781B-4972-B5ED-B25886536CF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A934D1F9-5A24-43EB-9502-6E4A6ABFFFC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B2547BBF-2262-4279-90FD-404FA8CA25A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CF731B2B-126E-4A80-97DF-E9D61A069057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67E996DD-E11B-4AD2-A8DD-5D84B4EF2DE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476020D1-AB99-4CCD-A9FC-E41A1E775F6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76FC558B-3AFF-4B93-A8B7-3698C9C1AB78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2B7C52F2-2B02-45F7-B8A4-BCBD2E7F24D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DBA1FF59-96EB-4A6E-8B60-730216CCCD1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46DE0BC9-839E-47F7-81A5-DB406641054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BF5B9765-A2BB-4925-8191-0BF689A09F01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498E57AA-90C0-4912-A1C6-6781080E330A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35539D70-193F-41A9-951C-5AD3D9DFBB8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2C360224-B84F-4BB5-B652-08DB44AA037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91C3CDA0-5BBD-4BB7-9721-B441FE06DB9B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55B32BFE-0DF0-4459-9967-114A8AABC3D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639465B8-3153-405E-AB8F-539E8EC351A6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33924627-F5F6-483E-B1DD-52D873AD3A18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C3AAD846-DD21-4BF6-97F6-CF5DA19B012B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EA08DE0D-D506-49D7-9137-FCF931F85063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8C083881-D911-4E67-808B-E92E1D04AA3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0F6D53F4-BC3F-40C8-AD2E-E567D42EF167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0221354B-ACAF-4BE1-9848-C83123DB5984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5CD12CD2-6399-4083-808B-85FE865067A1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F6B2D005-1436-4C33-B63D-089E1AEADE72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F4CCAD33-20C2-4D53-935E-ED649D04BF1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CBD02637-69E5-41AA-ACE3-7DBCACB4F3C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609B635E-80CF-462E-88BA-396AA7EA3805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3C1A7280-E94F-43F1-8712-65D6A76F913C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9A26D2F1-0109-4DA9-9EFE-F69DA87B2EDB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2F631B02-2D95-46A5-943F-2D36D440AAE7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A6B9D6C5-B0C4-473F-9E46-B9AF53597D67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4BA73C1C-4E2C-4428-AA35-93BF17F4BEF3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01C4ECCE-2FBC-45AF-8D8D-FB23C5D4457C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CA032C9A-921C-4948-A36D-022818A9E5A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29AAFA3D-C560-427A-97E6-95951EA234D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3B8BE275-5A50-432B-AFEE-A0A77BA37A4E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CC3C379D-09AF-42F8-A51B-CE89CBC536BD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DFCC448E-CE59-4152-9CE5-12734096AC0F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9C193C3C-4C58-4185-A7B7-321EE1E841A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76F934A1-6024-4DE1-9D23-75A53271C77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B6CC4D68-2B79-4A77-AF69-FAC7257B688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EE4A8F1E-277F-4240-A9C4-8AC70587538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F626A423-D755-4204-BA4E-C6C647F7440F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CD3E1E5E-CA2B-4BAE-89BE-EC43753AD849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D024279B-B0F5-4003-99A7-3D0801EAE79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04698B25-C97F-4E89-BB4A-92284253236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4EFDF288-EBFD-402D-B5D9-FB37DA2813B4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DC87FF8D-21B1-4B11-824D-E0E4090F6E2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FE5D2EFE-EBF6-454E-8D4D-CF9DCAE0DAD2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BC1CFA0E-4F13-40E0-9942-36AC50C61FE5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53ABDF96-3FA0-4D21-8848-EB53B54D0D00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FDF3ADDD-801D-42F1-ACD6-E74575947243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66EEC3A5-BBE3-4FD2-B390-8429C00EBC03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F8E3FD5F-3239-4E58-90E1-884319F5D104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CDB5E6BE-F9E2-47F3-8CA9-226FA67C36C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1A2AFF59-1975-4A9A-9819-A05B16A27480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76EAECEF-4138-4AF1-9891-EC5B7B878038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F71F503A-5137-4CF9-89DB-942D469370AC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EDEE10A3-A1BF-405B-AED1-58960AE2CC14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E3971433-11EA-4D42-ABAB-63729B852078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6908AD87-C70E-43C9-A430-427170A19838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4FC60B43-8C93-4417-AC1C-CA0BE3826219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8E79762B-6CDA-41F7-87DA-5480A558B079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0DE04926-7FFF-441C-BB02-F24F940EF779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12A517DE-5114-4D59-B7D9-476948ED627A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B4247038-452C-4C82-91A9-2D92F12AC89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5F0A630E-7691-4380-A0FC-06DA41BF4E6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44DBB659-5CCB-42A6-B8F5-F1221A2BC5D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F40D5C84-7131-47D6-A6C1-7AD684DFC796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ACCC880F-1484-4038-95C4-6B47475C5941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B8572177-0502-40AB-9825-A473609BFB69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7C1CB41A-0462-47A0-B3B1-5C3E4DAA747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7F5B83E0-17E5-4714-A7C8-4BD5C64E8FAC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994E1CD5-B61C-4339-A060-EB6B4970507D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53BB567F-A27D-4E65-9FBE-EEF9BC7D9A8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A8409628-587C-4AF3-B921-C4F51B5C8FA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361EDF8E-D912-4BB7-81DD-48C4DC48E85D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B929570D-6722-4B3F-8A55-7B2684A1C30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C23ACF3B-BED8-4808-AA12-59C84BBBC42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01DAE2B1-B39B-41FC-BEAA-6EBBA55F19C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1ACDB07C-FF57-410B-892E-D77934CE7C08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64AE9696-2557-44E7-9ABE-5767DA1B6F7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B8CA67D7-D01F-40AF-A5CC-DCC3786282D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3E11F27B-8BFD-48F9-9D5E-58653D5A16DD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602573AF-13B7-40B2-AA04-46C0BCE7511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24D29F85-DEDE-453D-A7B8-2794EA31ACA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6C2CB353-F545-4EE0-8F3C-F0538243979D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1A0AB00B-DE8D-48D0-927B-24BA5BF374BF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8F11009C-1D6F-4BD2-91C0-2ED791F9F337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648F2BF3-7128-43F5-9088-C8500F72B95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BAA520D4-B0C4-47A2-A520-77A784E0B778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95C368D4-2B54-4D7E-81F8-18EC451DB83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D7902B19-E062-43D4-8503-9EB15BED3089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22832CBA-91BA-4CC3-82C4-0311320A778C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B8A5D080-7D6B-4CA5-A22E-64C01E924A7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88A08760-527B-4C91-B8BE-872D4B26C9B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FF6D459B-8288-4E9E-B402-01330FBB9B5C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513DC004-6A06-4420-849B-4722C5D1C347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C21769A7-B668-4FEF-802E-DE8E15DC0F6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D6AD9555-F690-45BC-A9C2-D819F2D85E77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FCFE8A4E-F836-4D36-A61E-F67459718BC8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B4E50FFC-D3FE-48B6-9294-4B4C0290EB79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9C4F3E59-3221-4001-9EBF-FA12C7A9CC1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F3F486F6-C062-4A02-90F8-5D9E7E4118E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E7E54715-3ACD-401B-AA97-F80AD8E8435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68B3ED9F-2B07-4917-B820-73EA41ECA004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95DEC625-BAFF-4204-BE0F-0A5DE1D2857A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B8D6F9EB-D6C8-404E-9F76-4206D3849AC9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5B0F0752-63EF-4721-84D4-2EBAFBE93D9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9C873142-C0E1-4015-ACF0-D18FB4AA722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104DE94D-BEC0-40AB-8691-9C71C2017FA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FD0DDA4D-5165-4044-A2A1-0F5806E4C470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52841FE1-883D-4DE9-A3C1-08AE34E96593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B1419EDC-30F1-4072-B889-280117677C96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747CECAA-FC6E-48F6-85B5-5832BDA8150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621EFDE8-7746-4D0B-9E13-3F6089937BF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0C9B5659-9E8F-4E03-8A7E-85AF03CBD85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3A627C4A-C609-41BA-88F9-91A81EBC442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F8420301-25D1-40BD-94A0-449A45EB37B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C0547569-FBBF-4D77-B63C-C3B1FF1CB07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20E393B7-6446-4A63-BDAB-2FFE16F4DEC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41D86C09-08E1-4B44-9DFA-C1818AC01ECE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2970629F-BBE8-47AF-AEF9-AEA9BEB001B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8A8F6CAD-FAB0-4FD1-8278-0C1A31FF5E8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6068A600-7FBE-4203-A149-D7D50F45732F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56741FA7-86D0-4CF2-8EA3-2BADFC68D592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5A0A3A95-C72F-4B55-91F7-4D58C9EE087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166CAAC6-69C1-4DF0-9F67-5E4427F20ABE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2C7F9F68-8C69-47E9-8869-0A77838A2DC4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0C5C392E-33C1-4481-A95F-7875EDDD45B3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EC1FDB8B-D39E-466C-BD93-A497C4AC3193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7854582F-58C4-411E-BC7C-5F5CE972C774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8C6623AF-00CB-44F9-85E8-8C223E805057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86971EB4-86CD-4C44-B447-DB16DDFFD822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7A9D581A-BC39-4EE3-8979-AB951065F82C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2E858FB3-0B35-4AEB-BF80-3BD5109B6399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02BEDE58-5AE7-4390-8CE7-ED89AA838DDB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93E0DC73-1D62-47DD-8D99-C254092C6EB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BF426E29-E867-45E3-80F0-54AC97B2A2D2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88DAD49E-0C54-4A34-BE03-1A3A57A6DD8C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0EDC58E6-C6A8-4467-8110-3F9A340DEB23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D0AAF746-ADB5-49B7-BEB3-139AF7487486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D12B84FA-27DE-408C-B414-3AFCB3266BC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E5A25B20-D3BC-4413-A198-2DB718F7257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D548F769-7B56-47ED-9DA7-7B64DCE81958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E48F529F-7A28-465D-90D3-34575466DFB5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A4CF5827-F378-448B-860E-C89330F9D4C1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86181DB8-A45A-4B42-B704-14C17BA0CA8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37F41989-79F8-4AE0-8DD9-5C35237685F5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563B3182-88FF-4524-BB16-5EFC00282BD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41A395D6-B25F-4AC3-9747-ED4D5264AE8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48FC9B6C-AAE3-4AF6-9B90-2371ECC3B8A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758D5AB2-A299-491A-BC5E-21FCF668132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0C7AC782-3BB7-4252-8DFB-6BB63313932C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DD5D93DA-27F6-462E-BF40-4D3DAB9F66A1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131703B2-0EA5-4F40-92B3-34E6D85C8EA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B4019A3B-FD9E-4E97-8457-E00CBEACC4F0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9681F466-1A5E-4945-BA04-7BEAC33962AB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B2FAC472-D0E3-40E5-A6C4-2BFD44C4426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140A980D-C54B-4102-BA99-D3BBE3DE4CFF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0FF27113-610A-460C-9F94-62F0E4D18C5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1A3347AF-DC7D-4E74-ABF1-045E406E0F1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6B7A15FC-CBEF-43D1-92B3-0C302F91C11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DB2255EB-8C67-4EDC-B5CF-C63DFAA2A96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0819CC5D-AF95-4D74-8485-985F94C5A9A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5CE20B00-7464-461D-B805-643AE213BBC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7EE94E89-180D-4E23-AE54-95C69BB5AAB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70E20680-8FA0-4EDF-BD4E-AABBD2B49FB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62BD5DFF-6B5C-4B9D-9CC3-9876850440A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FE4174D3-1343-4963-84E2-094715B8519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A5674546-2884-46CC-BFFA-7610C076C51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51D43762-EEBC-4909-8ADA-EF52CB19E3D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C1A1DD64-FFB9-464B-9170-8CCD5250F08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DF38A6E8-D440-49E0-8FAF-7275F93ADDCE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2FB64E6C-A28D-4156-A723-9FC31EF5441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214B7161-E832-4FA6-864E-5B35BA7EC5A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63BBFC84-23BF-4885-B1CE-F2720251F667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998F723F-EE99-466A-9A08-C63041185A7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65842C39-35E1-4895-AAB2-DD0550795CE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32DB4AF9-13E2-49E1-8F0E-14A4484CC1E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4E558953-C589-4AC0-B8D8-3961C58D01CA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57B30483-41EB-424A-AC4B-37E86B5178CC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8A050425-B2B3-42D6-8124-8CD303F4BFF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14C9F9C1-AD0A-4135-847C-6D08BFA3CAC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95C67376-91D7-4DEB-8FD0-99DA8A9609E5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8A66D87F-850F-4D73-93C4-F965E94C6871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EA328A79-037B-4F38-8085-8FD2001C386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14828A5E-2C43-4C80-B206-247BBA19C3F3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7594E94A-7C98-491C-97C0-3276A7E6FCFA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5EF99EEF-A4CF-437A-A6FB-0C986930D741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92B945DA-691F-4043-B558-C45DF5BDBEC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509EF47E-7625-44BB-8133-A73C3DAEA83C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993C5672-83DE-423B-B9AD-2564325FC53A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918C858D-6ADD-4B30-9239-08BEB78A68B6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C12354D5-A549-4E73-A201-20E70D40B245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B66FB756-A466-47F9-A953-AC584992ACC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19088041-A8CD-4B7F-83C9-45D612F0DE6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76E26A84-9F0A-4054-BFAB-5765107A097E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3F829817-7E5B-4F7F-A8B8-E1A1398BB0EA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BD159231-9783-4273-B4DD-E0D313023B77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B9FF2AF4-2E78-43B6-BBDF-637221120320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0BACED6C-2719-418F-B596-57F3D663AE76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A63724A5-9E55-48C0-88DD-3A82F95B8C7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40763472-4427-4376-A7A8-B3A79C16DBE7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53B96886-AB1F-4EF7-BBFB-8B417BCA29A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9E606616-8B65-4F21-A7C5-6DB9D4E1235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C8CB414C-170B-466F-80E3-8DA978F14E73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80B662D3-9D85-4437-87CF-F60AE04FF9FF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307BC334-098C-4E28-B085-494FEDEC6C6F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390AF45D-0133-4AD3-B992-625E8580B5F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CEFA6E70-FC82-4779-B581-F9189579618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EC6D0CEA-325E-42A6-AA33-238EA481F8E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E87CE9B0-BB04-4826-96D8-B7FFDBBD6E1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3C7DA1BC-D88F-41C5-81DA-D15A49EFEE22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6942E578-837C-4D8D-A455-F739971A02D8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90BDC375-C76F-4F48-B04A-E9953CE4118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617C9272-3769-4D9A-95F7-9948BBA4D53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D709D5FD-D551-45A4-A0EE-D2979FE1E576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E988F767-95FD-4A2F-AC6C-E038CAE7509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3E98822E-1F7A-4765-9DDD-9505055FEA24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2DCC770B-62C8-4394-AEF5-8AF228D6952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89026167-3E4B-4D29-8229-7A0E44CB7D22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D81585B5-0715-438A-94B1-9891BE999439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61A26931-BEE9-4342-A04A-AD0175E31966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E363A4F2-598F-4FAD-A44F-418D4E84CD6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64885085-ED04-40AD-A073-A4CF7FAA251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02DDA80D-C29C-4EB1-90A1-2D6E48E4AC91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E7A65A19-5B28-42F9-B6B1-E000FFCB7A3F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AEEF5DAA-1C6F-4547-AEEF-4475E46D9F8F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67B1D842-39BD-4A31-87A4-295A953204A6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CADAD5C3-746A-419B-811C-8872BAF1BE9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3F9A8E33-CEE5-4E13-A6C2-4ABB4C1ACC47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B7A01539-2455-4B28-88E1-DED2B9C52DFE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F35CABAB-41A2-4550-94F1-7F52AAF77C34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BACD48BD-E802-40F4-AC6C-5FBDCA2E1D26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13B48BF9-D36E-4FF3-BF57-4D38BB0A6A4A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6D491302-9D1F-44EC-B112-09B5AA950BA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27923929-CE04-4DD5-8240-5207E49FB8C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212FFF54-2213-4A4B-AC34-2393259D645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65DE88CB-E3BD-4B03-BEF4-895BBCB8E0F4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F78B4DF1-6787-4040-98F6-0D23EA47BBF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53C94A86-B7A1-4B48-8FE6-FBD19D54B631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113EA77F-1507-431B-BD60-1844D9C32994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CAD88DEC-3FEC-4B71-9B1F-A14EECCB9972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F064096E-565D-463B-B4DA-E2D319D8B113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615E0B99-8F2D-409E-8966-3BA6C5828F5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E652B26A-F311-4682-B3D8-DB9274A88840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10E27786-2D8B-42FE-9CCB-0A5930A809D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492B6332-AAB6-4AAB-94D5-A09011A349C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2E7B740A-5FA3-4FA7-868B-A46FBDF9522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897DC02C-1534-4142-A5ED-DBCC5986F80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B7A344DB-E689-45AE-A4DB-5B7F4A02C6F1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604EF885-5492-4E32-A637-0FCC3210AC9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BFC411F8-32B0-4A74-810F-1EA69E5F13B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56B5D724-8E7C-4A23-A094-0B194944258C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63B08AFF-3828-4994-B135-0F137C7B3F4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4018EA12-AA1E-4335-A191-7CEDCD61FE1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A6AAD5E2-EF62-4D75-A1E1-48C219BE82AA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8F0E654C-B09A-4D81-9A1C-0F4D6F7FBAFB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C9574F71-4168-4F4E-9F07-6D319341C716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44D17723-1166-455C-B91F-888031BE721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FA18B04B-6751-4E0A-9F78-8C12A5FF62CD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C343B17B-1320-4588-8F88-572E12D5209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C9121CB5-6016-4950-A4E0-62EFF81873ED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07AC5C38-2692-46DA-AFF4-69DD7BCEECA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1C8204D2-4176-4C6B-BE38-72CE4C749DD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5258C2BE-6E08-4E11-BF59-3D1839CB314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5609A56C-14E6-496D-8B3B-20D4BA9A00D1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FD213388-9655-4E9F-ABE3-4773A8CE0EB4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868DD371-71C9-46D7-B1EB-E7187198032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5E5AB919-AEE2-4EF5-879C-00938241E9E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D0CD50A5-B4B8-4132-B60F-12B99BA12FB2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83391F18-C3B0-4DFF-8BA6-5F5505B2741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49A6B550-E94A-43FF-878B-06FF58333B5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FB916826-987F-47E7-908F-ECA1639E830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1F748344-D91F-4089-AA2E-B94BF9DD5F1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CCE92E95-B9BE-4B60-94F7-E6C7C6BAA8D5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C9341FDB-4FB6-4E82-8145-C811C6520802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0132D67B-B43B-4F29-A906-3D7D4097BA3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3220D2AF-4999-4531-9018-A3B2B6A6E41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3DF7FD61-3793-46D4-8824-47257B7265C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140682EE-1EFF-4945-A2F0-E29A606FFDD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40501AF3-6C1C-45BE-8DD5-CAB122B62C18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C172CA04-328E-4769-9351-3565C16B14E9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5E76F8A6-D44E-4739-9A8E-DEB99D8C8CFE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79A31471-EB33-4F90-9CB7-69FCCE15D83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FE23AA24-A92A-4CC3-BC36-A4FB7CA4359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0AC3DB0A-AA29-4478-ABD5-24F76213F58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4E4E5D95-A980-4D1F-B5F7-91BE8186A9E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B72073F6-3BCC-4E21-AE20-DD3721A2224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ABDC1872-CF21-423F-9B2E-22B427E5B40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7179A0F7-8B99-4923-BD3B-3B4DE100F45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653F4BE4-57BA-43FA-BC5B-8B2548C0C8BD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FE9F4A7F-4950-440A-B106-31CAB2C5117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3EEE0D40-F14A-4889-BC81-971290FB341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A2CB4A38-DDBE-4A4A-9B33-2DD1F13D0F61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E91EA596-F51C-426C-B597-1DD3464C440C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113E7045-3E93-4C9E-B986-EE8D89CAB30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15FC40AF-CDEF-4772-9674-A215A64D723F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26BC729B-1473-4584-8DF2-9A7B8E1D60B2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5FA90740-97AB-4720-8599-8AE05DE2D675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2E01B2F8-DB34-4C00-B308-A8F51597D161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8E02BA3F-D029-4014-8F68-3CF8AE138ADA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9127DF28-F2BC-4C4A-B42C-0E19F8168C1E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E6340E72-8244-4FAC-AE25-310769C5D48C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1FA9F728-0430-451C-8E15-5775C5A0522E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6A33F5DB-296A-4404-854E-3109C3E1B2A2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1726271E-CB3D-4089-AFF3-C4F64DD2C18E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C4276194-C655-4153-A61E-83CEB3F263D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22CC4D26-7B44-4361-B7F8-05BAE05F4D7E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BEE8D87E-D3C1-4CD9-8F4E-2237DD8A1F67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0EF8599D-4338-4FB7-9C39-1A889E3BBA90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FDBF0CEA-2000-427E-92E5-7A8EEBC9B28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E07FC2F4-0373-406F-B62E-8AEC3B8A79BA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DDB24BC9-707E-43C7-957B-B59BD89249B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2B29FB6C-049B-42E5-8C52-4C4B0CF6585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184FAF02-6E6A-410F-8EEA-1E31094E600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9921A2C3-B455-47E3-84DC-66E7C0B41EFF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030ECDAC-4F87-42DB-AE17-90BA30A5669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9171B7FD-976F-4679-A62E-0C4271C9BB1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7EDB242E-7E75-4F37-93B1-0018DD4001E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5F8EAB53-CDD5-4A4D-A02C-E7604EED525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B70BCA8E-B747-4AF8-AB35-05807692282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AECC118C-3AA1-4D37-9CF7-49E359C9C4B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D4BD44D0-626B-475F-8F39-C1D637FB1F9E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A8AEAF44-20F2-40F7-AE86-10A6D7C91C94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24497827-4EA9-4940-9E10-9F726EBDC4F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1D8D5E69-F6B5-4156-8295-5EF9F53732FF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BEF71AAA-19FE-4F48-B97D-EFC3C43EA0B6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A020BE2C-E5AE-4A40-8AB0-D5FE857CE81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D201BE03-02D4-4D6D-95F9-240CE7C1F10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033B77EA-F700-4413-A48E-D8A67EB7849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8063B98A-19C8-4EA0-B91A-8DC5DB08F1E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329CCAB7-660C-4B13-B81F-E71B61F85F5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EF7DC017-50D6-4530-A870-6C4C1CFE2B2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83191EEA-592A-4672-A15B-276F33CE885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D5C37EAE-1531-4F96-9AB1-73A695F5C82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BDAE1D7C-4B68-4673-9A58-F341DD8775F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5B359CAE-1D11-47A4-B7E7-13A5400D2A8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93A04ACE-E4C3-45DD-B3D1-9C14808549B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07EE836F-B9AA-416F-9D88-41112EA58B8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5190CAD9-9A16-443B-9944-1DC2A4CE9F6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DDA75116-C673-4108-8300-C553BD2BEB1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5F5EC92B-514A-47DD-A8D3-452059806A1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448219BD-91D0-4A2A-A02F-29EC425A7ED1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40B3E21C-D117-4900-8B9E-ECDDEB354CC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43696334-D176-4253-9DA1-64A06AA75EF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9C0649B8-5143-42AA-857B-D371689EA96A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AA16F657-5560-40EE-9ACB-8785D0939FD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D9F489AA-8443-4AC3-81A5-BB22CE37990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60116900-69AC-4BFF-9460-45936E63063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EF8FCDF7-C79C-43B9-86B5-BECAA0425C5C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FDC1D2C4-8DC3-4A8A-AAC3-5734A12B7A29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49B36DA9-AEDF-4700-B644-589CD3A3BD7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457E9EF4-8D2F-4B92-8642-5BB7E356851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AF4D9B8C-595A-4A0F-8F4E-FDDE70FC5755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42A3C2FA-ABA3-429C-A0CC-2515BBA8EF7A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FE2F9F29-C9D1-424B-9F7D-DC7DBFE28FB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8C966299-4659-4A85-B095-D6989373AACD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3706AAA6-C0BD-4E8C-AF6E-C831A7FA7B23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1096D1BC-DD9A-4A08-9728-9793D902CEF9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80664C7F-95D1-463A-8E72-2DE89C087007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E9DD06B6-22AA-487B-A513-49C283F38A94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A8CA1D99-3D4C-4712-966C-052E536C7750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5DD96547-D22F-4D72-A83C-784444E66F59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93032E63-7E10-4B28-A29B-84CD303F37B5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7D7C7F17-6E13-481C-9E9A-1737093A975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04BD35D8-0001-47E4-974C-CA4105AAB09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6535A4FF-F6AE-4A81-81B7-DCD7C1D1661E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258CE540-3CA1-4A0C-907A-04EC20907821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260AC876-8B02-4894-8D31-113DD2EF340F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1C671552-15FB-4F91-A381-F3CA0898DB32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93AC6FED-9108-4951-ADE6-835C3F187F5D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F12EE1EB-7E1E-49ED-B160-499774B78E1E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5D0D8767-A482-43D9-955B-7EA47FD6B5C5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D6D64E0E-98DD-46A2-81D5-203AA8F4907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BFB4C5FD-B508-4356-8C1B-038F6BB31B8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21613F57-4613-40B6-BC8D-20C47D3AA4EF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F0D02265-1AA1-4D23-9E8A-3FD0FEB668C6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F80680C9-1F5C-44A6-84D7-7614F91F26AA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D4F5552D-88EE-4E61-8F2D-19B737F3D91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6DFB36FC-3AC2-46A7-9681-756EE60B0F34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B9280FC8-3FCE-46D6-BD02-CEF7460542C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1187A53A-734D-4DA9-9628-E4066CFB0FC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DD0B3355-624D-49ED-AB34-61C5B12871EA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CCC34995-799C-4528-903F-C22A76FFC06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9E2B462B-165C-417B-9061-735A459B392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B52CF0CD-9C75-4B39-9798-069E4CB2ED4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02559CD5-BAB7-43F4-8AB1-FCE8E9E4DC54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186172A1-03DD-4D80-89BE-1BDEC9BD3A8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218B4C8C-81CF-4CB2-A456-6DBE5D9C7C82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6C8C7C82-2E8B-4DD7-BB2C-6D14459CDC4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3BAC02B1-904C-400B-B4EE-9323813BCD40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471C7612-A3EB-4167-B358-64365659D519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11F5CC8D-3475-4019-8D02-9CA411D9C3BB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46F9F753-6EBC-40DF-83E1-1F983F4DDED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FE1E60CC-5AAF-4C2D-BAD2-BBF1EEEA34C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CC7D42CA-94D4-46DE-B74B-1E4772183C4F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9CF0F753-CEA3-45A3-9B37-F38FE25E0EF0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D80CA80C-9A33-4C9E-8679-68D35361CC0C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024F6D84-5955-44A3-869D-0405261C0609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A5FA244F-3F4A-47F3-BAEA-F91AFA08014C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9B7965AA-90F0-4BB3-8670-77954E8390E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BDD64A3D-17FF-4700-BCB9-1B9883227804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4AE54190-2F63-402C-9974-4D38F6FDCE90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3CE6198C-30D0-4E9C-B46B-48A24F0F8C1C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EFFBF4B3-5566-4AB0-8F8A-1DA3F8C097DF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299549FE-3D5F-4308-8347-03AE15A03E7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F8E3E304-5CC7-448B-BEA7-AFF980E5E66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49CCD58F-E3C5-44D0-9913-83D020F8D85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00AD19DE-A41D-483B-803A-C5BFD790FA33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D5E2F0A7-5B96-4591-8631-98435CDAD6A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FF3D2C53-0EF8-4CBA-94F2-866C11D9D19E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CECBF0AA-5E3B-4B09-88F6-35145237DFEA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D3638207-064D-403A-BA52-540E4C9C1D20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2004E36F-0BFA-4C93-A271-F6EF4B82AF14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21FC53C8-2BA1-4635-A475-44B1C7676C5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F5B99CD1-E30E-4BAC-8A1D-F8767319A8E6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11C32E44-4FBB-4B92-9253-CFF065E7EBAC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2DDC8DAE-B61B-48CC-921B-6F743A1823B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0A50ACCE-0E6A-461B-97CB-F05A4820222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D07009A7-F828-4675-9730-E16AA8B9E2E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BE38B994-AC72-4A86-8848-327AEA77B78B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E2082B69-045E-47A1-AC3F-C9EB0D53B43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2B34EAB0-FC20-4D55-A7B1-97F5626EF11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71FC6821-0213-48A1-9704-FCA26195C3F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BA58F076-4712-4324-82C7-033B4E011A9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A22B7C6F-E8CD-42BA-A0EC-B2B157551B5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6780A279-CD96-43A9-9EFC-DAD60A1264E2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CECAEB3E-0FF0-4450-80F3-D8C10A982F0F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4C93083E-6872-4EE9-BA4C-AC1843CA56D7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5B107B92-097A-48D0-9623-6D2F020534B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BF689F1C-1C3D-4206-ADE9-946300A45D6D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ADACE5F9-F6D1-4492-A6A6-B2A88410EE4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D761203D-595D-49B7-9890-1AC26C2FDD65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48701C44-8093-43EC-855E-73141C6AB35A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759A4393-439A-4BE1-B50C-D3BDEBD4D9F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EFA2358C-C1A3-4402-8131-2F1096F9636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83AB6823-24FC-4590-B9A7-2443FF583B54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69E4C03F-E9AB-4592-B4FE-6844777775C6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A7403403-2F69-407B-A7BC-92EC4283AA6E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0651FA8C-11D4-417E-AC58-B01B239A108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80D76AF3-3010-43FC-9782-1C240BC7C6A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7E6C65BD-7ECC-44C4-925B-E599685FEEA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8056D913-1702-441A-9D2E-C30472259F4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227D308D-9DD1-4EAE-8A80-336F337AAB5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B797204E-95E5-46CC-B8D5-0FBF6839C54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71700B03-0504-496D-A328-919B8F8217C0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9A5750D7-F8EE-4E9A-8D23-BB79FB13A548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44C9E4FB-2425-49FC-9C46-2909DC22B3A4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8F2FE044-BF7D-4328-9EC9-5AC3F9CA177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82D81C28-E523-4B87-B00C-09BF1476BCD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1C478A28-E445-43D3-BE0B-CE31E238A1F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CA9D1533-8E5F-4133-AB8D-3B5549CF2C76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65BCD19E-D36D-4E17-99C6-80E5BA5362BB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5F47563E-778D-463A-A641-AE6E26187AF7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7C2CAA3D-5EDC-43FB-B8B3-D7B6146E0DF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ECF67A62-AB8E-4C29-B560-796954C5356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0B606B62-D185-442D-B02A-4F3FBB23F5D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55210E2C-F061-4DEB-9277-5E342AFE474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5CF5758F-4BE7-4D23-93BF-0ED03B55E97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6791B0B3-C1E8-461A-918F-F2FDCC56FC9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C8EBC079-5211-4086-883D-ADD8C159A58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5B82EDCE-9BC3-4BB7-9068-40C3CBFEB1C9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4B4DA0C3-BA6E-4D73-B3F5-AA3C08C0BC1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B4220470-A5AF-4CA8-889E-5CA9D87CA98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BAED790A-3CD2-4B5F-A18F-E0DB3B07BB59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1D4AC8CC-DBBA-427B-B684-5FFB59F1DEA5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703A680D-F4EC-43C4-B9A3-8B5C9CF5DA9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4E1A9163-EC33-4254-B6B6-CA7E64F24D38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789D7ADC-8529-435E-AB71-1EE5EA4FAFE8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BEB803DC-B363-4C1B-9333-CE2C1523A12E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CC03F447-7AE1-4828-B1C4-3E2217CF1040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D4637A03-88F1-4D99-B5CD-4CE9D2A72F67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F9396BEA-A574-4290-8B43-E0E3E44A110C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4423D74F-BF01-4EF3-929E-85F3342E6153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F85771D0-4C76-46D3-9EF1-87C56EA691EE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582F5AD5-DF6F-4CDC-B150-5BA826241717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EE5B8EC5-0D08-43F6-B1A5-5D2505B089A1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6F7A6B05-9262-4A49-9B5F-A9E6E09AE878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6914FFA7-8AC1-4AD8-9D5B-DFCDD4D4CCA2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CD58D1C5-587E-4CB2-B9C0-C12D9BFADD97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CB790A2A-A070-4C0B-B5F3-B15A0A955385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69223D1D-85FA-4BC8-ADAF-03EF8943B327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A731B784-5DB9-415D-BDEA-F22B1507983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57DCB0AE-3BE6-430E-A97C-7639872967E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DE369CF4-775E-48D1-AABA-A5E79402CCE4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F74DCAFC-2BE9-4F8E-8205-302397DE8C34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9E1AD4DA-A865-47A9-98F9-6F6FFE79C353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FF6331CC-74CF-41DF-B0AD-3A28A955F95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66133A9D-062B-4FA7-8455-283DF31594A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811CAD98-99DA-4B75-8817-289599F1F13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24BBF8CC-5987-4C87-98FB-1FD28061E28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94203DFC-BDC0-4DBF-8376-4888695A95B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CF6D143E-73ED-4CB2-B92F-4D883D82C8F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03BD58AB-9907-4BD8-8AE5-BB3E6E43E12C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F46AFD9C-6703-4333-834C-290ED0BF85C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66279A68-5EA2-402C-B08A-C02C2D121CC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0BF90417-AF32-4653-B5B8-81097CDBB4D9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6BD48A67-BEF0-40AF-A682-C227BCF9648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1529CC65-7BCF-49DD-8AB1-C2EF34C624A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49845FAD-05EC-4F52-A2B1-685DABF5ACB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2849771B-3757-438E-9BB9-A917B1E334D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0BB93CE2-C060-420E-ABB0-62739E5CD3B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7EF9EA02-03C6-4AB6-A4F0-D70FEE16BFE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B483A3C0-1156-4A5E-9EB5-4D2C4B147D5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CABDFE4D-A020-4A26-9644-BDEEE141DF1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9627F50B-AA77-4B84-8E40-1CBA70B88AA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6F65B2B5-AC32-4255-A8C2-167E3500D25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24865754-8E67-43C9-A218-17760A3821E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8F766228-9868-43F1-8388-DF68D8CF34D2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76E18EA8-A804-4F88-84B2-0EACCFA3FDA2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5AB2C1B2-2B55-49BA-90E4-F0CC35246B12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88117AA5-8696-4383-BEE8-657A4F32E75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35E845CF-CD73-4CC9-B849-102766B3E24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5D950147-2FA4-4747-9D35-0759215D2B97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8C87C865-254D-4611-B98B-D71D8DB3874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6C8DCD12-79D0-40F1-B092-9FACAB97D91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FE8794DD-E846-401C-B1CA-50889789CD80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07016B7B-FC5C-4E0D-B541-9B5DABC1285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31AC5700-480C-494B-BE86-72E2D7054BA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A31997CB-B2AF-4C1D-AB4F-9A40536DECC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1B823E65-71A8-4E75-9794-C71EB898A542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4A3F7560-2544-4D94-890D-01A394B81031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D3530F34-2167-470C-8EA4-2B2A0BDDC65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353501C0-6458-465B-AD0B-45FFDBDEEF5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F81F3F76-46E0-424A-B18D-37A778D0184C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5AB4A320-76E3-4DE3-98B8-7A9767DCCF1C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69CAFBAE-EBB7-4B5C-9FD5-EA0760CA24AD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37140AFA-80F8-4224-A33A-E483C29E6D08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A2F58FA0-4E5A-4B43-A25E-275FCBF41200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700FDFB2-BB98-49CF-9863-D94D5B1E14A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8140029B-52A8-40CE-B81E-05D28E92727B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5C64E178-45F9-4B5D-9779-453C0BEDDC7C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D0FFAB8B-170F-474E-9FB2-709F9398083F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903F672A-C4A1-4864-B576-6292974F566B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9E12C304-A20E-4053-9006-4E4EF5882415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B7075542-7C04-4749-B21C-EEE7234A0BD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DC5E5035-D539-43FA-B765-EBC79C1C38D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4DEEADA5-5890-4185-A0BE-C3B360F65E57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56118340-5A93-41CE-8CD8-6219C94F63F2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A0EEAA39-9779-4F32-9C13-1522BEC61E20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AEEACC03-C6AA-46C9-B48F-10661B222D70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1EDF1AC6-8D61-4803-9414-7211AD96B371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B0798607-DAB4-45E9-B453-55124683B607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DF2E9C72-8C91-4A6D-923A-B4AD5DB8ADB8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87421682-02C4-4DC0-B670-35A4F6C44FB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9D28D3F3-EAC3-4A2F-814E-28721E08F63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118851B2-F60F-4E0E-9F96-97CF3F02D17B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71BE34F0-03DA-437A-8730-EEDAAF2D0752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ECDC9B33-5445-4C23-8C08-16D5FBDD6778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1811F8EB-F209-4F48-90AC-65DE6345C6C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B2BBE003-A218-4641-91D8-98040698926F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B95381D3-9D65-4BF0-8778-E932C476DCC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3188E40E-98FC-4010-8BA5-0F4F4EBACC7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58FAD3B8-FBA5-4EBA-A4D0-9E8CF052DB0D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A4460CC2-184E-43E7-8F9F-12A777640503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B0EBEFC7-B983-47CE-AB01-87DAA949509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8C423391-2EAE-4311-B283-10EF89363AB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796216D6-598C-413E-A94B-D5C140688B7D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A9E4A9ED-87AA-42B9-84F2-145B27EC412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26705C72-2391-47BF-B0FE-9634FC1A25FC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0C3E0951-1A8C-4C40-AAA2-5A2081233C4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D451B19B-32A3-437F-BA9B-019BCCA448C6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2F94CC6D-BC5C-4D98-A20C-A1D3A12879B0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8AA52861-4697-4FA8-A051-F4FAC5AF7BFA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0F0874B7-E639-40C8-934D-FE1E722E607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B875ACE0-4B0F-400D-8170-0A89C6B85BB2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A49CBF9D-F5C7-4A69-9911-4EFDF1E48758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EE37B953-4176-456A-B7CA-B06DBEA8E8A3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EE924840-6724-48E8-AAF7-AB94E3A799CA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F06C280C-A04C-45A0-A6F3-3DB4D79C11EC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D532CB00-8A50-4D11-AAED-AB1A7A98E73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525767B4-7E57-41F2-A15C-194242B6AFB6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E3661976-3D24-40BA-A9C9-435D3953813A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0A06F10D-BB2C-422D-A803-389A4B4E968F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FD0B561B-FE75-4083-9168-78E409084C70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A8492699-7E93-4C7D-A6BD-A2B6F4EA0CA5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11781574-4EF0-4728-83CE-54AB4B641A5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171877E2-C890-45B8-B3D2-8CCE100CAF5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D90FD896-9A4F-4696-ADE9-95D8307D3ED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6D119E55-5774-4AA6-B79A-79A6F29C971D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7F18248A-4646-4A72-A611-D80F83E6FFF0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4FE9DE49-155E-4978-8186-D8F7C7919BD3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03810B1F-72C8-4107-BC98-2883D7FD39E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B33295B2-41FB-4B56-97AD-3FDB2A40763A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58267364-A994-490E-BD7D-CBFA7127DC84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3A977A98-9C7B-48E3-A3EB-0694B272FB6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EEE40CFD-BB4F-4700-A573-5FAC688488C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D57BB9B7-F9A9-4D27-853B-192D4709FD0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149BBBF5-7514-4B79-8804-A909460AB87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B7E9E295-7339-445B-96C9-3496212BB87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BCF821AE-1A89-4B99-8DE4-023DF11AEA3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76F43A4B-D2C0-4A53-BB92-4F96820BE198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D3041F25-E179-48CF-8138-DDEB789CB59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DF13C8F5-A46C-43D3-B486-E3A7B89933F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85624C63-D0E5-4606-994C-660215497912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41967501-AF06-4BD8-8010-2ABAA2C9A81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5673B64A-0E88-4832-BA02-A273AD9A879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1F98AE0A-E06B-4A2E-A2B8-EF754C22D7A1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CEA79B3A-6AE9-4660-9E95-6588ED7C1E58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8F7F4174-716A-4FF7-97B2-B451ECA14AF5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894778BE-CDDC-4A0B-9686-69E6C284A58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664F2D5E-752A-45FB-BE7D-6E383A470697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BAF13143-97F1-4B7B-8DC5-9816B5C9FB7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00312E52-AD33-40E8-AAFD-8DE73EBCD21A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C17F0BD9-D2AE-4C51-BC3E-EB32CC5FD264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1FEF626D-B25C-4908-86D0-63046161955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5180186F-5431-4559-838B-F25D831C5EE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1BAE7678-5CAC-4CC5-BC3A-0240A2B5B900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0A69FDC3-7424-4396-90A2-FE5019AC8CA9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CA50B4C0-AF07-4077-802A-E68D745B56FB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BB1B6FF4-C1D2-44C6-8B2C-8F3CB9E05B7B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BFB05181-ADE8-4C98-BDAB-3AC11E561B6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548036FC-FB80-45E0-BFFD-ED1E56BC354A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CFC89108-8E72-4EAE-BB81-65718205DFC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2D2F0CE6-E5D0-4625-9A7C-1D1D9EEF583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60FF608B-BFA4-401C-9758-FF7C168A642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11E6C368-7F43-40E7-8ED0-1A152375298E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FF733614-6314-4145-BEB0-52AEF846E625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23CB9B8C-828B-4FFA-A77A-5BD8BBBF550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A61A8B7F-6442-43B2-994F-E162F14F571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6A7E6055-D00C-415C-9F16-94A30998496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81097C47-8E7D-49DD-9795-0068367662F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95A25479-B694-4DA4-9522-CD91FE42AB69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AEEDD20C-F581-4AD6-A271-8DEBC4ECE886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3A5C042D-DF0C-4D7A-B355-BF5DE4245F5B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C926C1DE-148E-4E95-8043-18205AD8CB9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70927A00-DA07-495D-9382-395EEA76D57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4F9F5FF5-DE91-4660-A3D3-90B91B34062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DD1CD582-5FEA-4657-AE50-85117F13228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0695EBCB-DC4D-4C2E-83B3-EA58CDAF49B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457FF8DF-2632-4B55-8D39-6FC172DA8A0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6021C1A8-FDB3-4A94-B649-57FA455B576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8D5B8ADE-E72F-43B3-9833-E1C162EA8813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4C9232BF-1805-4DA2-9E70-9908C30294E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21D5A030-B963-4A79-8CB4-94FD5ABC355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B7993D00-827A-4742-8BEB-A0AAD2BDFF4B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496C6E4C-6D50-43B2-954C-F68A3CDDBBFC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697880D4-6535-4534-8AB9-CC44B96197A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555D9DD5-1048-48FE-BDA7-A4120665905D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0AE88A6B-0221-4401-9AEA-C14A12B56158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EE6BA947-A3CA-4E72-82F7-45858791F6E9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04A4F3C6-DA28-405D-B080-6CC38F034EB8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F4C2E1C2-5F30-41CD-ADD6-DE50DA904496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92498B1D-C546-4EB7-90B2-9FD0801ED722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F13ED96C-F5F5-4000-9300-7D8167CFE72B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702B2602-A542-4F9B-9B95-7BE77213D74E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E5A2DC54-B8E6-42A9-93F2-241CBAAE2AF6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7F1F8F0C-4BB3-4FDA-96AD-FE5B7AE582E2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343749E1-B73D-4E39-B60D-BEEE5334CEE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58822709-C5CE-4F40-AF0A-ED99197D5AAE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A36103CA-9BE6-47F6-949B-05DCE2C0C328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5C18221B-95A0-4BA6-BCC1-89F8B1707404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B6D3C4CD-12A5-4A37-B011-DFC43AA029E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6432B4C5-DC57-4781-9F4F-3D2AA48C04E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69070B6C-77F7-4AB5-89CF-149FA7BF3FF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DFC0CF7E-71E8-4E1F-BB72-826B001B208E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3E952DEC-4ACE-4151-B054-E76AA430159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CCB97BCE-3BBC-4A61-A237-CD56814832ED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18717087-F229-4B75-B497-3BCCDDB9BBE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A4D6F70C-0FA2-4F83-81DA-E606C195158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1315700E-3BB0-4087-BB5A-D88902411D9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78A61C76-C453-44C0-8B05-776DA951DE2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61C21A58-FD33-4931-8D4A-AF6993E5D8A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EF9C3F40-48D5-4435-9F8F-477E992EE29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13D7C76B-8372-4785-BDB0-56C748CA6CF0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74085A62-9476-4B36-B910-8009479BEF72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912BBC5D-0E57-42F6-A01F-18511280808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C8B381AE-FC48-4B84-BE53-827F40581A90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22745ECE-539C-43B4-A77D-493866575020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71B70619-0C6A-47FE-BC38-95CA951EA1F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4DB8766D-D5B8-40B0-BA21-AE72190E1E4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5A37EA78-442F-4021-A190-B2C9AA8AA48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D83E205A-0BBB-45BF-95D1-1811B07DBB6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8D5C1843-2688-4597-BB0A-4D7DBC5E968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E5DA3BEF-9AF3-4D01-8846-1003C6DAD6C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B7B69E53-604E-4D4D-A40E-788B6071261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543EF95A-A8E6-4DDB-9FC1-A8C7CDE2511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A37D0AC9-6DB7-4989-91A1-E8CECF682E1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7A14899A-BE58-428A-AC86-F6C1340C85E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092A6DCF-2E51-447D-AAA6-F66997153FA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8D8A4216-0F20-4163-8BF3-67654537541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2CE87B77-3C80-482F-9199-6B64DC65C34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A9A2B6A7-9786-49E6-91E0-9D7239168A0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4BDB1E2C-C18A-4B12-A37A-828059EDFF8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2BE0DE6E-46F8-4035-868C-2D64C5913F6B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CAD5AB58-9164-4B2B-95A3-F2EA87F74B4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5782B86B-F66B-44A3-8FDB-4C503EBF9E2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9124E4B2-23D6-42B9-97F1-1D6174FF650F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ADFCB6BF-5B69-4329-8449-2371F72B626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58B0FC2E-0FC9-452E-BB7D-9B17404B0F4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FBEE4375-8009-41A4-8F1A-8B329A7E91A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4BAFE3E5-DA03-4E4C-8205-C60F7C528BAC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B403614C-596E-42B1-B059-02AA3A24AA2A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1785A201-E1EE-470E-80A6-7BCF0A43CE1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24348340-6948-4298-A28A-462B2D63549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49ADCED0-2F0A-46A6-AE1D-CC4805618DAE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F00038D5-29F9-481D-B1FC-5DBD6A2E8BA6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53AB9805-E898-42C7-8EF9-F13651181D2C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B9FC2135-590E-4C52-92E3-3213880C0774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3D3F1969-17FD-4A22-BADE-3352F8ECB424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61C84932-18BF-486B-84D6-97A00CB9E683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68367D6C-4B3F-4D5B-9192-73F839AB6A32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13245188-57A7-4527-ABE9-F8D04F1AD0DE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FCE938BD-0924-48EE-AF7E-C101E061BF70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208AD17A-5829-4B5B-BDF4-E3AEDC364C2E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6D674AC3-0BC1-4692-8D76-70EDC4D8A285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29F37798-6F7D-474F-BC8F-94E707E7148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4478A8C7-971E-4394-9561-11E8C6C7EFF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681F3AF3-7AD9-494C-B8DD-07A85205332D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5A596200-82ED-4AD9-B7AD-CBDE880F2803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0389FDB4-6FB2-4097-A2B9-FF68D8244892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D5AB0DD6-5801-4861-87F6-2A022E24FD93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F4010480-46DE-494F-B7AB-832102371147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52A897B7-47EC-4013-9F27-386C629AD8F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57EBB300-1B63-4D1C-B070-FCE79B51B4C9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52A0C266-BFA9-4A21-A3B5-3FA98D27392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46338AA1-E274-4726-BA10-9F0072FDF8E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9C91249B-A0A6-476C-9E99-33C4910D967F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28B616A4-289B-4EBC-9D89-69714A9ADD87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450E957D-C739-4D8A-AB47-E997EA24E7C0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D9D3D266-F581-433F-AA53-8411D64B2FC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4D6289B4-5FBA-4DF4-B20F-B160152C74C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A51445E4-9B98-4ABF-B879-496532EF3F1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1CABD64D-D515-44F8-AF67-757EB1EF6E8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EADF1139-ACCE-4975-BC38-F378786139D5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F72683B3-A62B-46A2-9C73-EDB5E8A1B696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2C6F2611-BF81-4986-A9F7-2B34D84EEF0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843D8E82-D6E6-42B7-9BF1-019DA667A98A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813E5A2E-0489-42C3-8BEC-D009BF6A203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D80C3B05-4F5D-4025-992B-CF4D16D32DD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C9ED81E6-4D22-4B57-89E8-544C4022FA13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E08DAC9C-B596-4C3F-B37A-B8E2E52EE2F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9A4EB96B-8A28-4C68-9C03-D7C107CF05FB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0465655D-91BF-4B8B-B0A9-267E1A74B403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F6C73C27-CA6A-495C-85CB-D484984FD3FA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CA725F90-652E-42CC-BC0D-10B12258914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CB1CA7C5-9054-4EA6-9664-725ABCEF2D7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11BDB2E0-A732-4D98-84ED-5EBE12CC05C7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89659126-3463-490D-B361-FDAC79DD9644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2A4C1EF5-C73B-4501-959F-78506C82560D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DD217B38-AA5E-4996-8C0C-AA6E0CEE57AA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C3E53C18-6190-44C0-B15F-8EC44A97B154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7627B65F-A3DC-428A-B470-1070479DD1CE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2502089F-C740-4827-8A37-DC988648B5DF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36754759-3C9D-47DA-A94A-C452C569EAB5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E1BA5DDA-6206-447A-909E-FB78C586FE06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F45B13B4-B89E-4EA2-98FE-335347E01290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4A6DAB85-DF77-4EAD-8326-7B320357CD6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6CE794C2-3FC9-4009-A598-F6BBBFB6D51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33759121-4F83-492C-9B8A-7C9B38AB806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5691F357-5970-45D9-897C-2363FADD3440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B879B4F0-14A5-466F-9B45-DE629FAC148C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E37984DB-FC05-4F2F-9BF7-1C8F8F82D566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708FF6A0-4C8D-4DDA-9F78-072A0FFA4B8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F38A8789-7FB7-4921-8EE5-267AE2BF1C0E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156B4E64-6456-4938-93D1-FF77647CFA54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CCD99844-E932-445E-9AB2-47AF16C877B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592E75A9-EDEF-4C8A-B328-A537B3B56F58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7995FDF2-2013-444B-8FE9-19DFC66ABBB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83E08B3D-49DF-4DE0-A33B-E4219585D4D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F60191DD-724C-4D3F-A748-EA13F756990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25DE613B-A241-4D51-B1C9-5E957FD01BC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3EAC315B-4146-4DEA-9CA9-1ED5A1B82BD3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8926DD01-45CC-49EB-9937-71C5B19C567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CB4F1983-C007-4AB1-BB50-CF20A906EA4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419343F6-A8F0-4415-8E9B-86828E95E034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D9059391-AA5B-42A8-9CF4-9D1B65C65C6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F1BF868D-5898-44AF-AE79-3AD6F9EC64F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6E134755-7209-4E2D-B1E4-D3DB2872E0EA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3BE57591-387D-4B2B-A03C-1F8FFF7C395C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099D4313-ADB2-49F2-8E55-00E97A9A2B76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61700E1F-726E-4706-A6E3-75CDA8E22EC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700285A3-448B-4E3F-AB65-52B3C6C65D1B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0A60D0DE-4FAF-4A67-9698-4B017C219D5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1382C5A0-F2AA-4FA5-90BC-3EC730A01868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27CF69BE-431D-4709-8E74-03C25BFE533A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174D4F6B-540F-431C-AED9-6EF891FF960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1C308C79-4014-4022-A616-426039B5448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0C58C235-1926-46FA-9196-EF388FF50BB2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DCA1A591-DDD3-43EF-BA74-20DC698C222A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241C2713-ACE5-45DF-84FA-7F2F659DD32B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98C81001-FA1A-46D3-BBD6-EA99BB6C3D2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B1C2F73C-CEFF-4482-B4FA-AC53E834DDC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CE5F206F-E703-40C4-B0AC-4413CFA7A84A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3E2F35AB-0B2E-4484-A7D6-DF2C3D0C5C5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C265EF6C-8A39-4D58-883A-5E115839157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D92C8CAA-75BE-45B8-AD91-5A55D1674D0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F37930BF-CDA4-42F2-A9BE-90426E239FF3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8BED51AD-A1EE-4C23-A31A-30524D7D92FB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13E05210-62A9-4031-BA3D-B472A1FE8F8D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A54E74DE-7033-4CB0-A385-614317B0B9B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480C1C95-A20E-4D90-BBD2-FD19A2DD485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3E873A7F-9710-45E4-92CD-8F2271DB166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22D22F5C-2DBD-4965-BA24-67807726032E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882DC292-8D60-4A2B-858E-C58D23C1602A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7A636DD5-A5B9-4A1D-BE0F-74B5EF224497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B2504814-DF64-4033-AE59-84864659CAD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47441E86-3CC7-4F2E-8E7C-B92894708F2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4962C072-936D-4813-9964-5A00B93B2D6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B1C157AC-9449-45A0-BC3D-87C45F20F47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31349D37-958D-40AD-840A-49B2CFB328C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F2A7DD02-A75E-4F30-98D9-E7E62CAE2B3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2C0F5FFC-E543-4751-84F9-639B2B1FBD1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ED103B3F-B9D1-4049-984B-9DD65620F482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EC81F0F3-6228-4AA2-93BB-7C0A7DF496A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E49A852A-4536-4213-BF11-525290603A4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19291DD5-CC2E-461C-949C-E8B99C2F5BE1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257A8CAE-F07D-40CF-AAB7-8C98574EA56E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2223225D-C25A-4B62-B0DA-00ADCBBCA5DD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64D9C0A6-397A-4E02-8ED7-49E2C24B161E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371FE963-A635-4B6F-A752-B7C2F67A01DD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AFF18175-B4A8-4B42-AF73-4B2FD1742B0B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E6EF5F0A-3ED6-4C2F-AEC9-A6AB69550F57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20EB1E45-B6B6-44E8-AAFC-27D346FB7CF8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CD8C0026-0618-4119-85A6-6FA763743732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733CAC28-E60E-485B-BE0D-24859C1739CA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40DA5C29-C736-4894-B07B-FD9BE3C7BB7E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D0275F28-4622-4AD8-B4DB-3773B9F1F511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AB408C72-E8C7-40F2-AA6C-C44722B102B3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D207EAEC-3346-4724-B099-2481AFEBDB5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19350A67-117A-4F04-BB0C-92214AA2F451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B1799A15-E034-4AC1-B6AB-35845E25E75B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4F9B3257-E3BA-48A0-A5BE-CFD3CC15A314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92AA1213-BA86-4F85-ABAC-F52D2E71AD6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A9E7C916-DB1D-40BC-A9D5-C02F8BBB786A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1E685D6E-960E-45BB-836D-E7AE79CCEDE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5986E143-8F3A-4E86-9A7F-0B8C29CA314C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B15C0A4D-EEBA-4738-AF13-4EB9612A0479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E088780B-9934-4C37-A9EC-597EDB822DBB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E8F49F71-82F2-4C6F-AEF0-77C821C3829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301ACD27-6872-42A7-B427-9C9222228C0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91D7D80F-EDB9-4916-BF94-46FE82F1574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4851617E-371F-4DEC-B5F6-A39CB22A936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8B132507-1463-4B90-AE20-75BF75440E7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A7A50192-08C4-437E-BFFE-592F8B509F6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916E6F1D-89B8-4C72-9721-580B55F67503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7AFB6FEF-DDAF-4C3F-987A-E6A0D5B408F9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ED498D04-B482-4DB4-8767-E827FBEB29A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A151B5BC-D8C4-4C2F-A7EC-83F58A861EC3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A156E71C-B7A8-423A-BD2A-A56111A8F30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D60BD618-80FA-4658-A789-067366D8C7D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6C996691-672F-42F3-BC88-ED3D39223FA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BBDBC25A-5FBC-4700-98C4-0F190FA7697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083A6C7A-B175-436F-84D8-0A658F4E311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73ED91EE-A5BA-4B23-9A1C-59FE9D78B0E2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CD103251-2F20-4F40-A113-85D215311EF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BD685054-FAA0-49FF-B73A-EDD91AE9EAE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FB08838B-CC0A-4DFA-998A-264CDBA1CBB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48C73D0B-7AEE-4D2C-9920-2D38E57319D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36E40378-B258-4A81-934B-D619D96BC48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2A183852-CCF9-45A5-98FA-8BA05475860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0E1C53B9-CA30-441E-A186-128F8572084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269E82AE-FA81-40C7-9190-72256BB851A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CE09F24C-A905-4450-9CF2-7D6103150F1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28678A1F-2343-4788-9060-49C255B266C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87A4C7F9-4318-456E-8249-31DAC5A96973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5874BF77-75E6-481C-ABD6-3772316E0C3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542FAD7D-E34C-42AE-8BEA-0EF67521955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93889D9A-264D-475A-B0A6-1CB4878FF515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18FC3074-34AD-4CB3-82BF-7C1FAD10270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43DD4EE8-A202-4FF5-BDC1-CE697AC4FB0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28023046-2D34-424A-AD2A-2DE32CD6D6D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6ED6BACC-2FA5-4362-9455-D8786870DC04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17D1FDC9-0DAE-4032-9480-06B9054B1A25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8AE3B716-29CD-4C5E-B531-72D42740B33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F142E251-C3F5-4844-B441-A46FE86AB74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DCFAD09B-83B3-4812-B250-22E3B58AFA54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D39B3CA2-9806-4F22-AB55-0A441956E830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3EC9C96B-ACBA-4D55-8496-122A0905470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C2D43028-9788-463C-9CB3-5D8CAA1D5725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9BFE7132-827C-42DC-9321-CED03420ECB1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362533A2-4E5C-46DB-82BC-F4F32FDAD728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A0E5A07A-4B17-445D-84F9-90CB36E60501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57C3729B-620E-42D0-B1D9-5E0AB2BF1CF6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9441B12E-C4F6-4B5B-A756-E2B40EB0A767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BB7BED7C-1143-4DDB-817C-F87A619A203B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13DFD83D-8954-4A09-BE7C-C29CFC235C0F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66AD0DE3-E60B-4984-8BD2-D0E26A6E2D4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C59152E7-5F24-4D88-B173-46AD676D6FE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218ED918-3167-48C9-86AB-70C3C08D5ECA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AF582016-F8FB-4E2D-8157-EFC0642543A4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5F1E95F9-3F23-47A9-87FC-575376CE698C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A44A0840-DECD-4522-A4FF-3DA42A3962F5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168E584D-838E-4F98-B08B-C0DA333C596B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1D8D0D16-E3D8-4190-AD74-765BAA4257BE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FFC610C7-F18C-4646-A9A2-85AE8722C83D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94364E61-9139-4702-90BE-E1C6614E303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117E5F9E-539B-4FBA-88B2-419B9029140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D40CE546-05AF-4337-AAB2-0B8FC7E06F62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E145AAEB-6599-495C-A52E-FE52C18D154D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715BEE9D-197C-4CE0-90C5-8EEC2A93E339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A5CCF6AC-F1BF-4F56-B356-312B79CA8C9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87C64648-D768-4CBB-BCB3-D07E339EB54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130F2883-B8C0-4482-9760-8D6EC983B97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EEB56458-9BB4-4C56-81DF-287EF392B61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52B2F628-C217-4C59-8E88-DBC8B089D7C5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36055C9C-51CA-49E7-BFFA-B0355527FDE2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4A871551-7BC8-48E8-B71B-280EABC04CA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1F2408C7-E844-4087-A3AA-5F0D9044476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BD403732-0DF2-4B4D-A600-8BFFA9D3230D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2E1BF1F9-8F3A-4D9E-98E2-0F19AD9C0A6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EB1FDDD1-000C-4FF7-A55B-FC99683164D7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17AF6A6B-ED23-4B8F-A6E5-F5167ED19AF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26D8492D-5F32-48A2-B98D-96B37914EDBD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1B77DF3C-61A4-4568-9A35-7D06753A3D1D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DD14B23F-86CA-4F67-AC73-53DA6F9610ED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085A88BC-6DB5-41B6-9B70-D711FE73777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47BD038B-0561-493E-8254-FDF0C411DE5E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B2EDA869-C791-4546-9A35-55249AB3DBB3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7C6AA12C-CDCE-495D-9687-526C4D8111F9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90D3A96D-EC7B-49DC-B390-AA6A9228EB44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03104BA4-1C22-4511-BA9C-62E84DDD849F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E50F28E8-1B49-4E96-8229-AA2C30CE45A4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1714C6D4-3D7F-4F4C-AD78-F3E67BE4756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0FD1165A-59BE-4704-B011-0EE1D2382C5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A0A4983C-D9F4-4672-9C8D-199ED93F42E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83CA763D-C925-40D5-8526-01B773ED3D06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6B05CB17-518B-40E2-B447-B7915A1A0994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92246258-25F0-4066-9331-A298610806D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2D530630-9ADC-470E-B79C-73B5643A5F9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74949A89-70DF-4B9D-9574-5030AF10011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08A01B5B-FC56-4522-8F77-E3EC022F89CA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467F62C1-E239-4853-A140-7D28EBCA070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42716B44-FD0C-475D-A423-0C9128798440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96ECDBFE-083D-4D79-8E2E-67472F054A95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712031BE-4010-418C-A029-FD50D3F39C51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3E0F72DF-615C-46A9-A304-54F2B2FE2620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8C59A523-8522-4838-8D78-836C93C4453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64D94A4D-5001-4DF6-A30C-A36117F6A0B3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5FBEDED9-DFBC-4F9F-B095-49880A89174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DF6892D5-2121-4EB2-B22E-5B10D082DBF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ADC2B9E7-4509-4AA8-94DD-25F2E1C653C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D2D37A57-D8A9-4CCA-ACAA-DAD63D94F6C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40F38F6D-D274-4C6E-9E0B-ABF58CE314FF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1D8F3F29-2196-4009-89FD-F41403480E5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76524ADF-C794-45C4-9F2F-54197AC0F38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4D6897B7-5523-4F1B-8844-1E4005FA20FE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B0572EBC-F062-48D9-B179-51F6AE232FB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22E334FB-9841-4D8E-BDC1-D4A191534B3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5E992CB9-882F-490B-9E88-FB7E4E323423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80F72041-D2E1-4A54-9325-DF2300321089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5DBF1080-5EA6-444F-B6C6-A259B2CEAC48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44045E10-814E-4FEC-B4B7-581CC122E63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A0217CA4-C679-425D-8DA2-1DBB4CF82D58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399A174E-A40B-489C-B5BF-F0E8CB79BA2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E9E80415-6531-4DB6-B9D1-5B9F65D0CB8B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A3BB5AA2-CA41-4807-BB02-C70F08F077E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7935E4E8-5AE4-457B-8FAB-D4B57D84291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6216D425-DB3E-41C7-B42E-862B427C5A0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747604E4-BEF5-4A5C-AFFA-0FDBEE92D993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883CBC9F-C1C6-4778-B421-B6A945471779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E2468CC1-BB8E-48D2-8D08-2EED82D02367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06204A2A-0E21-4F13-BD9B-A7B84DE75FB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14E3386C-7340-41C0-A37F-FF984C9B126A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0031DDA5-49BC-474F-AA6B-6FD530C92CF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0FE2C927-ECE7-4D60-8244-74DB72197DA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3488AD04-4F9B-41F3-AC15-74CA97B2131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1D3CDFA7-8461-4A20-98DF-F7897BEB00B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37A0B435-D4A5-4D75-A8AD-499CA40DB2CD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91B106E5-F029-47B0-8FB9-16AC95FDCCEC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93378703-7BE8-4DDA-9FCA-BD95790ED3B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67F4972B-5384-4E24-80B8-5901ECA3B79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A4F518AD-C039-413D-B130-A31D8388D13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863F4E06-3D60-4BAF-B65D-A7A02B8963D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A2D6BE9E-B7F1-49E6-A160-5084A77DC9FC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0A6E0817-A3F3-458E-8385-C801CFA4C51A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F3C3B93F-9DF7-477F-AD4A-B09C0C9703E5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4C9DC80B-DF33-49BA-ACC2-0EA9C37A654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EC6471B3-3B1D-4AC7-A0C3-6CACD30AC91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137EF7C9-B1E4-4499-8DC0-5D9A7512BE9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0F5BB6F3-51E9-4393-A0F6-5C25374DEB8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165EC17A-B579-46D6-87C7-959895C0983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FC754F1B-6170-45B9-AD77-EFAA8B43194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53B33042-86DF-45E7-A64B-1B9E993FEF9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4B82EAE9-9134-4CDC-858B-896FB945A16E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6FADDB49-D7E1-4321-8BD2-D1A5EB383DC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09FDD113-3450-47B3-A053-29152C96166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4C793E34-F5F2-40BA-9A4D-82D02AD1AC37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C536BF53-8407-4F69-821C-7DB9DF3A63F5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0C53335A-5A7B-4502-AFF8-E0936389C8A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EE1CA968-BA6E-468C-AE44-C45FA6E5BCB5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111404E9-C85D-4C5D-9A5C-AB5988608E6E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EFE35243-0EC3-480F-960D-DAAF3E318419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C7FAAEF4-A8BB-41D0-A274-6538D3EF2EC6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406EC7BE-85F5-43E9-9CF2-7AC26FF2E773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6A7A3D14-25FE-4457-875B-37EE15D4097C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E413AE14-9488-45D6-BE50-EE4587A00CBA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56778FBA-C0BA-4E02-A930-62652C2E5E4B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6E24457D-431F-4962-AE28-9CD19EAC2778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4267F4E5-C621-4443-A9B2-E3D0AEE45419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B68A1E25-4831-4BA2-97A9-F9ABD19B4ABB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E72B2A3F-C495-4712-A438-59C2297EF93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92B148BF-C192-480E-9BC0-9E42B941935D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93AD113C-E048-4D99-9ACE-BAE9E3F71E49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06F5DF17-CB58-423F-8A78-4788A7C83C18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9AE58006-B08E-4907-BD3C-4C0D5494E6D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0C71D411-4CD6-4E48-916E-F5764E578A10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CFEF70F3-3BBC-4F20-BFAA-5516641B2A2D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C81332DE-9921-45C4-A84E-BEB545A100B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EF76998D-3894-42C5-B499-943C3C5BC265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5DC229C9-C573-4C2C-AE9F-F3177D5305D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8C36B4FE-BB67-443B-9F30-C7E430A79112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17BCE4BA-AB2B-4B63-8183-506675737A42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A57E2AEC-8C97-45AC-B216-2363AE9528C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58C1E3A9-66CA-438F-8B56-7485B48438A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12826B51-BD54-4AD3-A397-8D8DAF28F87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34E89BBB-B91B-4E2D-B1D0-4DB4F7865287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7E77574F-293B-41B7-8990-3EE2A04EEBD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D1FDFA3D-2F12-4BD5-B924-D5D9AFC8A48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F9692587-F480-47BE-B4CD-AC3C4FDDB6A3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DF979451-1E89-4590-ADF4-D720FE47D6B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B5112830-CC11-4AD6-A7FF-4F9D27A9879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D796CFCC-3BD5-45B7-ADBB-751E4958D01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DAD9E782-B394-4F31-B979-7FD4759AF55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07863834-B3FF-4445-80D0-60CA1380A44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6662D4A2-D210-468E-A1D9-743D9EA28EB0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79FC958F-75DF-4F2B-A041-35AC5C53AC9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F279FA44-7027-4083-ABED-33CD200927D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373001D6-395D-4C37-9355-4D677F63BAD7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C098BD51-7A26-4363-B81E-74F3F245CFC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7D903F81-B928-4478-9759-751725F271A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DF6940A5-E5BB-4DC5-8B2D-BF29048B780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60EB3591-9A2E-4C04-9B84-114F80D9A72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525EC578-CC0C-40E1-B565-02243A6055D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86EEB1ED-72D5-4B64-A177-033EFB540B2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10952E5C-F3A2-4A70-919C-7E2876850F5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89C5E2BC-AAC2-4BFB-97C7-5F0A59A9E4F6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73849343-7752-424A-AD0A-9EB98D2B2D8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305C0076-73D2-4555-9907-446C52ED161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C49D0BD4-D70E-4BD6-8AEB-3033CF0E4C61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DC323484-F3EB-4B84-AB15-B3F0F2E7D7A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2201C7DF-1AC9-49D2-9B8A-46D77341DE9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8EBEE922-9B3D-4B36-BF87-3A3AF033506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428814FB-F26B-4F8A-9F63-5FFCE42E0D59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2469B80A-7F88-4B7D-97D2-B58BDAB1F8CC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92784E94-6C09-4B2F-91DE-5258B5B184C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C6038504-C919-4B17-89E6-F0AFF74B1B2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E5530B86-CEF3-4AAE-8F0A-DCBF09DF9238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C1A1819C-0AA7-4340-885E-A09D4FAFFD4E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20E15481-408C-47E3-BBEE-20969F9BF3A2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BF479B35-603E-4A1D-AF96-D5E74129A1B6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478C7840-19D1-4BD6-9D6D-8BCC46AD9066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5A509D01-7862-4AD2-8E2A-F9D9DC24BDFB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C58CC4FC-0238-479D-90F6-B6731A34C4B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CDE501A8-6C3A-49A3-B966-FF5C5822AC2E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DA54EFDE-6D6F-4276-87C0-D57139E86146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43A8C7E1-06A8-4D9E-BE3A-76AD1056E604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F5826343-893A-4023-BE28-8948957300F6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B417612A-C221-43B1-A438-C40E0EC7A3D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474CA038-B2A4-4ABA-B7A5-CB1F5B82E70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F320EE8A-4295-4004-BBF5-6019ABB15F48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10FE30C7-48B3-40DE-BDEA-068FD165CB2D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281AC767-DB28-4DEE-BD91-841F1524BCB5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539DA39D-8EDF-4B5A-A1CB-B7F178A2C294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1F64D55A-54DA-4767-B7AB-AC925A716685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2D9E4FFB-7B84-499D-A361-3B041E38BC7D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830D72B1-3538-44BD-92F8-1DE897F1F314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DFE136CD-9151-4B29-AB21-BEF93BB63A5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553398E7-4467-4DD4-B94D-42CFB8DDF55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36AFD76C-3BB2-4DA2-85A4-E5B746879375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67DD0DE1-C292-4B8D-85AD-5A76B565C92B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6EDF3F49-14DF-487F-A327-BB30BEAFAA7C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74318CAF-B80D-459D-87B3-B4ED8DF384C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CC84949A-8675-449C-B065-E0FDBEBE7CF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86C93A2D-0726-40FD-B5C6-21A385531D9D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5A62E98A-87A7-4060-8601-C3A9262E3E7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D2971CFD-5EB3-45AE-AD3E-D23ADC947E74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030CA9FC-E24B-425E-BFB2-BA7D3B0B3A6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DC372803-FDD6-4FF6-83CB-0968B1A3054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40ED5657-143F-4FE0-BA18-5069985E3FF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CC59A774-5CF0-43B0-8F9A-961DAA936542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21AF457D-01C7-4A4C-B2BD-D174D9C780B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32A6E6CB-7ED5-4678-848E-5AC181625F77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1FCEE498-88EE-4FAB-962D-371840AFBFA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64981623-D570-4D09-87CC-59FA2C2039B9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1C7423AA-B3DA-4034-942D-C80F1463D791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94D364AF-4C14-422C-BEDE-4A66B9DF7BA0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10D9F22B-1DF3-4912-87FF-A35F8CCB1E4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70356692-5D6B-48BF-AC2B-385449E0F26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C4D9C87B-0597-42A5-AB5F-8A5EABD80E4E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2AC6237E-7A2A-43A9-B751-D9F370BF4327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594AA52E-3B28-4CD5-BC00-2122A3D99F7C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3082E441-60CD-4959-B9F5-3167462D96E3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6CE582CC-ABED-4909-8E50-D9B84ACAFB64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A6CF6F99-F990-4CAE-91EE-C5B59A20EF48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637DDDBD-0814-4171-B31C-A3DE4D3A4F87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0AB94947-0506-4066-9BA3-F9C93488339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9492523F-9E78-4D0C-8E3F-12ABDF318A4C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2FADC2A9-79AB-4645-846D-37F889E4C4B3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67ECF313-5148-4813-BC88-CE9E03320A9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04826393-4003-4045-B31D-63F70C3EC0A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4B736C6F-B221-43BD-892B-C85B6B56100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DDD4B7A2-503F-4FBD-A9B9-636EEC8C8CF1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5E6CCACF-B555-41B4-B1A0-BAE0765A109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F67EB5DD-39DB-443D-BB6E-C5331347F6B3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031B8ADF-5E70-4E7A-939F-D2B5B02676B2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8C5D4DB7-0CF4-4D66-9B6E-A48B30794261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E87C1DE1-8455-49B5-80B0-C15EA34417FA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CBC6F20F-2969-4963-A287-5A9FC8A04F0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C15EC87D-32EE-4C9B-99A8-204B22D54B45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AEEC220A-EDC6-492C-BC92-60F061CF8086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796238C8-DE65-4551-8652-E1DFAAD558B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56A19FB5-6F15-4FC0-A230-4D24C8B0D90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EAEB4ADC-6065-475A-AE83-54B3B77BA51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B49E03A4-F696-4D41-98F5-2AB881EBD9B5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D057BD63-A08F-48FE-A009-BAC49A64170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5E2D516A-7D68-4AAB-BE98-936A2EE5DB0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8F3D6D19-2D20-48E2-86FB-A0D73EE1C43F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A930ABA4-C7ED-4F41-9A57-DFF9159998D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681833A8-5F5F-4A33-9AE9-B28421F903F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4A0D0782-27B4-4E1D-85B1-8639F004EE70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39B51769-C9E2-425F-9DB7-C399E7C216FC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CD252C01-CD80-4CBA-9C9B-B60E1113F08A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CFD8FCB4-736C-44A5-8E3F-E6FA8A93324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270CC53A-A510-4977-89F7-DEEF9883D11B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06F7E6C1-43F6-4B2F-84EB-2988F1C370E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4D34A677-82C8-4684-87D6-0EEA91F5EB61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6C7AFAAC-4EE2-4580-A972-C3F39F0C1F49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5E564754-3129-4A30-8EA2-AE5FE6FDF61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3C2C1A04-B185-472A-9E66-D889551BC0D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4D8C7C17-67E2-46CB-93B7-06DCEEAA4BA4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E0FE1E44-F750-4E34-8586-A034CF4FE3A2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C1BF5BAD-4C3C-4DA7-938B-0D1713B7668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720524FA-97E8-40EA-AAA1-09386E5FADBD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F93FFC55-05AB-407B-AB21-E5327C5E6FEC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7CB2383C-D191-442F-A621-74A739532B2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1CA08D76-8F0F-4BDF-9311-75FBBD59A61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D2D5501B-B7AF-4496-9533-3B7510110FC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C5466BAC-CBE5-459C-8715-FD0D8AB7662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99B4B599-FFA4-4C81-883E-BC1E1527D80E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8545C03B-97D2-43C4-B8F8-8567C2AA9502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247DD188-9232-4CE2-A375-BE49432D940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FEEBD4CD-481C-46BB-8D17-BB7F96DE40B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671287C1-C8CB-4722-90C0-29A1ECB7F2F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21DB39B2-F3F8-471A-B093-8ACDA8F50E6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2984FC84-8B4A-470C-A3F1-8FB41FB22266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AC387C43-3B99-4024-BC10-D84D703CC720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CB368BD5-5D94-46F8-9D52-D739C760D6BB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908C0748-636F-424B-A208-9718AF3F046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D15C4D7C-DDA5-4833-995D-F6F09C4E67A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8B874E57-ECAF-4B90-BBA8-BBF72DE69019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08E71C12-E9B4-42AD-8A60-50DE5F28726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384361DA-447C-4DB8-B3B3-843AB35AB39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D5426327-A997-4655-9CB5-626FB632AB3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B97774C4-01CB-4259-B8AF-55C4DE44F10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A0CCE2DF-2BF1-493A-A76F-8CCE979C2270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ED79E636-00D2-41CC-B93C-56801493986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BDF61EE4-BD47-41E9-9204-8EEFBDE29FC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FA054EB4-FA6E-4C08-8A97-1B554D09E505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82E6BDC8-D479-4976-A105-5A635DA27C62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DBF7EFB7-F57F-4A84-AD17-ABB69F7D403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34218431-F31C-4B3D-BDA7-BB8364DA3420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519A97EB-46E2-43E3-AFF0-63054F310FB3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C306F1F2-4EDF-422F-870C-79EF48CB6C20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1CF639C8-0DDC-4A5A-919B-7D571A71B626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B0C0D1CF-FEBF-47D0-9B55-B83CA32BD6A0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6BB2DB14-3480-4682-B683-33833DB6C09F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64F45A58-F1B2-4925-9B73-43AACC7430EF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BEE5CEC8-43C1-4948-BE8E-2FD60F181091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19E8E6B4-D465-4373-B2D5-E51A7F0F4A16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3C7849EE-631F-4585-A1CC-FE96EE075446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4E43E829-C844-4573-B70E-6BEF49D3BB4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86188678-D0FE-4D24-801F-8F849C0CF5D2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0D1DAEAF-1172-45F3-AEDF-D8330D4E846D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E9887554-B33D-4372-BEE1-3D040C49AE0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B9A810F3-FB18-4140-8FE9-B3FBF4BEAC3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880A259E-D9BE-4D85-AADB-E88D998CD87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34C6C520-C9F5-4348-B703-4E114A77661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E0111923-1DFA-4353-A511-C9F73A03CE4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298312D2-F6A9-47C9-A6CA-3BAFBB11B87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0E46486B-C663-4559-9A49-D8E9723CCFB1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4A1E31F5-CE03-4F07-9ED0-396E532D11F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B2F92F9E-5BA4-431C-A26E-7A65DE13BB7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53A4BFCD-4CA6-4223-A6AC-DF58943746D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D623EEDB-2111-463B-B217-8165D17EDC5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B71C65BF-EF5A-49A5-BE62-6101DDBCEAD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A3C1C339-C4C7-460A-BC42-D5C33B89694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56F41197-976D-4BA8-ACFF-404471B3A851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385F196A-57E3-4829-A057-7AE09AAE11B5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33352184-C59D-45C2-9AF4-75371BC3270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5F71F276-D3EB-4A65-A51F-3BB9EAF8F165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591155C5-E0DC-4538-A07C-5872A425DF8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F426B287-AE19-4F94-A8A3-4FB85C65EED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13A6DF7A-43CC-4611-8FE1-C5E3346D304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7F17454C-BE60-4467-9238-11A7BB5E702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FBF64A4C-2196-41A4-92EC-8EAAA0D3043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0EA35554-1F33-4903-8EF6-F1A0BC383D5D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F66120F4-8B65-4F94-BEB4-173939DE7EF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EABBC961-2816-41C3-8917-8C31B5C51A4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9C531419-7316-421E-9F37-FADD85EC8FC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CEDD42BF-A9CB-4A87-B8DE-0684DEAEE7F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6777FEC5-0AA6-4ACB-84E0-4CFA2C85BEE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37A71894-E0D3-4BE4-AC70-2D222613953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17328C17-A210-41E3-AC2B-E34077E27FD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AE7E6080-2FA0-40AA-AAD0-7314417B1E5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BF896E5A-759A-45B5-94D7-77E8F5647DB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2CFAA33E-FE08-4D56-8A26-1D7FAAF051F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EC0813B9-CFDD-439A-AF1D-E8C52B354334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251788CD-FACB-419B-8604-FB8169258CC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3394C63C-3111-4CE3-8198-55E0DD08E6C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471BFA4A-E00E-4208-8860-EA874664976A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0DF90A77-E1F5-400A-8BE6-08CB6083D02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4929AA71-C93A-403C-9280-A5A75587035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D5030475-9CB3-4B4E-A660-E32E5811337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98AA5984-DCD6-42F5-A483-EE810971ED49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6CEB2031-4470-47F4-B47A-54790276D5DF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E95C5457-D2F1-4A2C-B0B2-48C55FECA55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3E6B678C-AA79-4F28-857C-E6406FFA07E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86006628-4E00-4F78-9416-1182BDEC2E98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207F8BFC-7530-4235-9A84-89C74DBA25BC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DDC2C273-F8CA-4C6A-A390-67D0E03FF10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8CCFB71F-C994-4641-B5CA-0CC62CFB7146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9AEF69AD-F28F-4123-8A02-0ED531CC05AB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A0C8A3D5-5962-48E2-8C89-3263D02402A9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565972EE-6C5A-4D39-BE83-C5D2B31AA4D2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DA2BEE28-5A4F-41A2-8C10-5F81F29E5A74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7187965E-33F6-43C0-9167-FE1DAED98CDB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01D98368-818F-4280-A5CB-5081D4078378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7C3FC9AF-D555-4748-BD8D-1014A57D01DE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87E9D91F-56DF-4F4A-B761-53D14888CDB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A72667B4-BDFF-4C4F-A503-578885A9E53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05BB6999-7CB9-449F-8CA8-40FB135733D4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964736B4-C93D-4A3C-8481-0CC864C30C10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4263255C-1836-403E-9186-944AE4B2B479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F4A07543-4DA7-4108-B30A-95E76A1B98FD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B34E6E5D-F9EF-49AB-9BA0-947501A58E8D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C02DB15A-5CAC-4DFE-8CAC-43F7D56FE04A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1C1A769C-64B6-44A3-A2AC-D59D35819A54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B31EECA3-36B3-4D67-9AB9-6D5BC8804B3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51909FD0-D831-4F81-AC57-D3EE61FF793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021EB27C-78D1-4E7C-A2CE-4E78FF2F180E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E56FC457-981F-462F-96D0-86C41135B69B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A69FFBC1-70F6-4DBE-9164-413B1F53C236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A8F2D204-D9DC-41FC-B40E-BFD88C652C6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2B806669-394B-4595-A2E9-723CE7ED694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EBBA45AE-5019-4FEC-9BB6-4797F7B8FC7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9C7CDB08-6BEC-4B03-97C8-70D640A77B6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0BED2611-9055-4AE1-B296-95C90B25E27E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84E55970-CC65-4A20-BAF6-C92F8DECDA4A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080A3719-681A-4990-AE41-A18243C34F8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BDCCFA27-D8B2-4729-B0EA-7E8312ADA377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57F16D4A-3F7E-42CA-852B-6688E1F9A7E2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B84F07B9-808D-44B2-A11A-D0224446DA8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70F896BB-4C43-4AE6-8370-0CEA69276F7E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948CD749-EF24-4771-9FAA-C5570B73B3E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C2E15C3D-F29A-40EC-8C95-F9544576B799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9F6DACAE-647B-4673-B796-AB3A41B14BF1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A576400D-BDFA-49A4-9525-0E49D0CF14C9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F6ABDD64-BD6F-4422-8F26-D38CFAE2534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469A081C-C57A-42B0-925E-C6B1CD3E557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DF330D29-B934-4D64-A66C-F30666D93103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6D598F2D-3375-43A0-96DB-B85BF4367FB2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5650B43D-6C57-4604-B90A-8B0F94D8AC47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5F3E8C4C-1B45-4865-90F7-83CA428C3FC9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8AABBF22-B99E-4939-80A4-DF634048D65B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CC309E66-ED7A-49DD-8D7E-2EE3B97D8CD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263B8994-25D3-4F60-90C8-A1FBE25A846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DC3CD864-32F6-4674-AA8E-150FA3C675A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A3510355-1074-4C4C-9EDB-0880DE3CA458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E78B5408-EF59-414B-90D1-998F2974DFEC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338D6C91-AE02-4B73-87AE-26631D35AA6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E44F0D49-F26C-403D-87BA-52A6358EC41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2BBCD087-6C61-48A1-835C-A24099C8C2C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0585D085-E45E-4D3B-9DF4-6D3F3CAC4864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D96DC1B5-A339-4665-A7CE-DDAC57629C2A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0ED75B54-9432-4329-BE8A-9A51A26293E4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A174B509-F3CD-4FBA-8C2A-B6B74DD18F90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75F5B087-65D9-429A-ABB7-1BDD486B9F50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CAF12F9A-FD1A-40CE-A043-02CEB7C60839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BC741258-7503-44F4-B295-0EB4FA3465D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36B2F862-07A2-4E8A-83FF-707C8C05C17A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1679E8D1-8BFD-45D0-B012-B1D7C4165F61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793F045C-E822-4A39-8A1A-8AB7E4C9C21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D63A4279-1C98-4F6E-AD65-EECAEAC0B23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482E1229-8583-4A7B-B6D5-C4ACEFD12FD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D7B4D8D6-35B1-4B56-8E54-29B78FF56ABE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2C7AE56B-ECA8-4BA7-953D-D0F5F042A14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38DDB7B0-6565-409E-A2B0-388D3B0FBEE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118A7A53-B75B-47ED-B150-7C457387F996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291B7CB8-64B1-4D0F-8CA5-552914DB952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76F4326E-990A-43C3-B394-149DEE1D000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02C77041-F1D2-4A2B-B08A-E54FBDE245A4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873BE026-2231-4B55-AF3C-6FD06B3F0591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4AC00E18-47EB-4928-AAF9-BF615FDE5FC0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309F9043-7B6E-4DA5-9A56-DED7937974A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67447E7A-6D0C-4C56-B8D3-49D77FB04B9A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09318751-E4F9-45FB-B02A-15EB9938842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61B540B4-672C-46F4-8870-B83109F99487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27A2BE1C-4BC6-4BB2-AF4F-474A142CAEA2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8BA8DE2F-8959-4693-BDFB-8ED0BB2A419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8F587473-A175-4BDF-8882-FADB84F084E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31B82160-10F0-4B17-93D1-D910EB4F7DCC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BC4EDA26-284C-4838-AFC2-896129DA23E7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1B94FD13-D12D-462A-AB7D-B2B8B77FDFE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1F5FA8D6-24F6-4B73-AE8D-A1A2BBB1FF5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D7E58247-21BF-4AC3-A54F-D83B6222824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B07150D1-7242-4732-8305-9ACF17FA84B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C422BEE7-266C-4D86-919E-8991F85013F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D2160921-F48F-4B39-B3AD-A26525CF92E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C7C14E6A-C115-461E-BAA4-B1D4A3D4B48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B4600BAF-F833-4A31-BCAC-3B7FA9E4347F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0472A46E-B92B-463E-A1DB-85D9843D902E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D36AAA16-DD5D-428A-8159-2F0718F151A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B7D8835E-DD9D-4F99-BF7D-E22A5DF0118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44567B0A-DB40-48BF-A516-F69FCB53D96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59E31537-120B-49CA-9727-2A0746A8073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3EC3F2D9-5302-4608-9413-657A37004909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0EB58879-2C2C-48D0-B985-356D0B9FABEF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CFAE584F-5B1B-45AB-B0CB-AD57429A2BB5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32DFFD95-EFE9-41EF-8189-02C2B58CB78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6CE25E24-A456-4468-8064-AFA42789AAC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65F9950D-3AB8-4665-811D-E7DC444FBA4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8703D0F2-4CCF-44FD-9421-24DCC7C90A2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23FDC8E7-684A-4B5F-9675-63E3BCBF169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E2028A99-B285-4A58-8271-DCFCDBE5207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5ABA6DE0-12F9-4CF8-8085-AD98ECACAF1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DD5FEC7C-49B1-4738-852B-C22DF8DFB1E9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F0DB8897-30C0-4D70-B488-BF8B89970ED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E52C8F75-659F-43E4-9076-8DC66C5670E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8EF070AA-43B1-44C4-BA8F-C6EFADFC2E99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C3EF31E2-19A7-48EC-B203-CF3600673E77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FAC10883-A158-46EA-A807-F7BB4D97D7FB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5BC4365C-0CBE-47A5-9AA1-577CBFCC9016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0B9BBD7C-10C1-4F3E-9982-8153593B3401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CB2D4D03-628D-4B6B-9DFB-0A25364B8375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C5A610E5-1EB1-4F0C-96DF-D1CADAF70F5B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FC16CA82-4ACF-4B60-857B-56EA9125CDF0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703AB53E-E2D4-4D7B-95EC-6B44D16B6F3A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4FA22839-DDFF-4959-8DAF-116B45F2B9C8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20DA76BD-9C00-455D-8DC2-B576FA1DA320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16D45F46-7A83-4A75-B42A-3EAF4998949F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E6F15404-F52F-4D0D-B9D4-528EB3268FF2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B61B0895-A7EE-4624-BD7B-4AB0D764E56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4F107936-4871-4E48-A7D8-6E84AFB8E4E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E9956240-EDFB-4113-9BFF-36E0661E0914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DDFE0EFC-DD3C-48C2-BB8E-44663B4A52E8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C45D315E-19D9-44A7-88BF-A7DED90CDF4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E5C38275-8236-44E5-9677-02C27CC0105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D7C6ECFA-30F8-4727-8041-8DFFA0E84263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1569A41F-6274-4FA9-BD17-A62E9C35608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EB6D1A16-2BA4-4684-BC64-80C3B6F6BB6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D6D4A066-6457-4E12-909A-03B892BDD0F7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F2DA2171-139A-4CCE-8603-9E897DDA58E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011D196D-5AF4-4196-B21B-3EC60159DEA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FE2DECBF-FC26-497A-84B0-82DDB8B4C0E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5E583D53-92D2-40F3-8EFE-FF6BEE46E35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59110E8A-B3C0-4330-937F-5FCD71C24CB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B6FAB5D1-116C-4F54-840F-84613A64E08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D82B9E13-F63C-42A6-884E-9AD5C2CBD80A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723BE350-A26F-4EB0-8F65-93168441DEB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9DF84FE6-5889-438F-9C70-1FEB406F04B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805F9906-B2D8-491F-BFA2-8E60131B4B12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05C0B76A-FA5D-424D-9439-CB5AEE217320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472A06C4-36A5-4E11-B134-76614BC5143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832F28C5-DFEF-4FD2-A894-4059263325E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01321D74-9447-4F2E-863A-A2CE506621F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BA4AC04F-93E1-4499-A2EF-CF2FD3039B8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A5357B64-23F2-4147-BED6-123B53B5A56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01412108-B4D8-4269-A153-A887F7B79D3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2E24D22E-6CC2-4BA9-9AB4-602D22DD4E0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74947D5F-C438-4F27-BFCA-393E0162BEF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C3A39DE9-0255-49C9-A482-7ACB61CBC1E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B57182AF-65BE-4342-85A4-115983C6862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6917709D-8A7C-4B5E-9625-8540532BF3D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001ECF60-727D-40EB-82FD-5C834AAC439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62C60A99-E8AD-4A86-AF9B-8A2042B835E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CDBC6460-E2A7-47CD-A0AE-0D5B8450FFB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368BB982-4A25-471A-A95F-0B454D31069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08506354-D94A-4541-8510-DE3727352D56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2F23BA02-DC0E-4A20-93D5-61CE5F226E3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B0478CC9-4360-45A0-BD39-FC854AA8049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B437220D-AEEE-4DAE-A136-1BEF33D7572A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E3D386E4-982F-4369-91C3-A79BB32CB1F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F7044375-95E0-4057-BA00-EB023FB7334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FB187395-E8AE-4BDB-BAD1-C5CC73A2918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E1595E42-BD76-404B-BE47-1A9E7F6346D5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78B5F366-DE45-4C46-AE63-07740668063A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12F1A101-93C8-4464-B68F-FCDF38D2ACA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BD51D2F3-F4FF-46BE-8C75-0BAF5A5CB29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FC8C1E73-B00F-4954-A79C-8580317D5AFB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179FA530-C2C5-4626-9AA3-9EF76DE48685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74B66B4A-9795-4123-B8C7-5F8EEC955064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0DA1F9E9-6A3C-49F4-BDC3-EC5F1BB2CE89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F9EA1274-76FF-446D-A441-C6D896A78F7B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85C8356A-EE25-485B-AE21-BDE9A16B64A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994E0655-5485-4D18-91CF-7689AB6A7B4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70A71918-A18B-4106-9655-1987F2EC0404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D125041F-C75F-49C3-9037-F78460F43681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8545167B-5C19-42EA-8A5C-BBE3855A20E9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9733B004-C7FE-4428-ADAD-5E1BE30322FE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1BF6CBB1-4140-4F25-8251-5385D41ED1F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63A5C599-D021-4981-B7B1-6805BE517C5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070AAD69-9D77-4B10-95C3-91060296D272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EB7B67F7-C9A0-4BED-9104-D94A1F73EDC1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BA92D0AA-5787-4086-B8AB-20D0BD6AB327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44D3764C-9DFC-43C2-ABFD-EFBE384766E9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7A196E4B-A9E1-41E9-A343-C44ACEBBD6FA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522EB459-EDC9-4D94-A097-A6C4C23C67E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E2859239-1E69-4168-A9F0-FA9E3A599605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E0F109DB-F47E-4527-843D-0E2C684E190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E91D2D02-14A5-460D-A7B4-02EA084C82B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E946F366-D1DF-469F-937C-2A7CA7B9CF2A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18D021A8-5CCE-4D70-B9DE-2AAFFCAB1058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53D76A90-F0BD-4327-9EC6-D6E7FFB9F5EB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A7106D4D-223F-4FEA-B983-A15EE656F9E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5F2F21F4-5913-44FB-AF74-B0030C50174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3424D763-F81A-4F16-8246-C24FB25933F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372AAAD4-9904-418C-95C2-9C1677F062C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D169B50D-8BC5-4370-8909-344981EA1789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11551119-FC50-452E-9ABB-0B42BE49D7DD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93B7C6C4-C844-4913-9C6F-154BD16010A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26F18B7E-0655-4491-91BE-D0DCBFDEA2C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4A196BAD-1585-41D8-9781-F70D90C390F1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927BD4F5-3130-4A49-BCE7-B2C115FCB16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95478EAC-FB05-49CE-BD5E-A234259A28E4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6B59CDC6-33DE-4294-8F11-C901219E952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8677FCF7-A19F-462D-A989-0F335D04507F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EE374456-0E55-4711-AB76-730BCBCBCA5D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C23DCECC-75FA-47C4-B4B6-A30060D19EFE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2A192232-A43C-4DA6-90E1-0B895BE99994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613A451F-5C7B-4255-A8A4-3D6A3378EB0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54E254EE-1507-4B53-B74D-3AA2328A11F1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F11FC8E5-68FD-41D3-955B-5A42964CAEC8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2316F4FA-7AEF-4389-930B-8665B84286E0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E0A813D2-A69D-46E1-B118-74E68D6F3332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ED142F6B-0E5A-44D0-91C3-A435A40F1920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73F008BA-B8DA-450B-99A1-2E4E0FC0ED9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F8FCC33A-B327-4C5B-B582-42A161B9B8C5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5537A4DA-23CE-4ECA-8DF2-3EB3C6194302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DB5C9326-DCEB-4DFF-B66A-DCB6DBFC83B6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B9C56081-4DDF-47F8-9E7C-D70025CA7539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0E19A90F-2945-47AC-938B-F0829E961AE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EE82F76B-79FA-4AF0-AD7E-81C2468D437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440341F2-8EBF-461B-A574-E7DE1E675BD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BC9AD292-99F5-4214-9257-509DEB3B23DF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59EAA3BC-DB9D-4851-B13C-7277558E7478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C33248E6-F293-4260-A157-E0612C202012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E3810042-650D-4A80-B345-B24706F1BE46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0633BC4E-B611-4808-922B-C6E3259029E9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CFFD0C77-876F-4D68-8791-9230338793C6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D898269E-2197-4D87-AB18-BB9D630F931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96012BEF-598C-4AD8-9504-CD7E20322BE2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E813FA23-5154-45DE-9ECF-BC748096DAEA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76DA75E4-E95E-435C-9FB6-23D62499DD1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562EC341-2B00-4E22-A407-DB37F9E4E46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0820EBD8-1855-4F1C-92F2-5E402AAC58A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D5C9D41C-24FD-4E92-97FB-730834EE817A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A6243B2A-E7A7-4D09-BA91-69A037B899C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C759C564-0639-4B53-ADF8-80C04DAC707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6DE0D9B1-ED19-4B0D-A62A-A7C9C1948C53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1E78215A-679C-4AD5-AFB9-38289077F0F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0BC72650-FA53-4B0B-9347-5E4F66FE396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FA32C7A2-A427-4738-9A67-453729A4B35A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B8BBB82C-240A-461A-95EE-9459BC68BBF4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A63FA7B6-AF3F-4BEB-8F49-5FC0ACD01628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35563182-8027-4990-91B5-6336B4D86FD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901DF4F1-9C05-4933-A4BA-0266A1A62505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C035C951-9343-4111-AFE7-8B1DDE28405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AE4459EB-A537-41DC-A355-D0810EF68AFA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4BC467C0-ABAF-41C2-B769-14A5332A0941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BBCC7720-C484-4F25-8AE3-7243F959AB0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0F3EA234-22BA-4380-9CF7-67C0B1418F4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137D824D-FA67-4559-AE90-BAA4566C9729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41ACF164-3C58-4BA9-B6C5-5C94CE7CAAD6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F1A76D87-D7E0-4EC6-B4DB-9F0CBCC4A789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8C8A7573-7177-48B2-AC33-C9823312A1A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374E159B-6578-4004-BB92-772A31A21606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B7989AC3-B9E1-4382-A69A-8534A7FA8FB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1F50E320-65DE-4C65-9FAE-F89DC62F1EB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A3B31069-7892-4DD3-A1D1-335927009FB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65A3E1AF-3C17-4CB2-912B-962CAC47002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A63F66EC-E4FC-4421-B559-B88CF88DF267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DF38E971-4BF8-4F3E-93DB-8B994A6AB83D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05295177-C57C-4F13-A0AD-926549443A8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B82A1156-82A9-471C-9C1F-C93525B15ED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593516D9-0392-46D5-805E-AD286FBC407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6BDC7707-009B-4CF0-83AB-58AC61347AF2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B8AE585C-8429-4081-8DA1-69C72FD2815F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29876996-220D-4E08-B6F5-63F0FD1E90BD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E83D366A-B733-423D-A5A1-7E0454F1EA93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F1E578E0-94E0-4359-90D6-AAE9D11B38D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12707CF2-B984-487C-A968-9E2FF0FA6CE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79A3419D-7C1D-4220-A342-3FE176BD91A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90DEC35A-CD0D-4948-AE16-6B5BC5A636B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4261F714-1C1A-44B8-AC23-215061F514F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19BF087C-3A90-4DED-AEDA-3679F50C7CE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E9B94B37-DF7C-47DF-830F-CF67EF846E4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C0B30777-8017-4ED8-B6F9-309C91A4D726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ACD0FE4E-2E00-434D-9D29-7DFB15155F5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C2FD3613-5617-4F12-9F1A-0F8BBADA9A8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DD7A73A4-D41C-4409-B034-37CCD9140C80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1E3E0489-5592-452E-93C7-27B75B813C68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4AE816EC-F97A-41C4-9D9F-14A5D3074168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A0BCAE48-8E6B-4800-B2DE-6BE5246021D7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F7C23028-CA82-4B31-8329-AC851A4353D9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4093BCC1-DAA6-4D22-89BB-40481F86E842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F7A72610-D2EB-475C-A624-535337BCA96C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85DF5287-9DAE-4CD1-9FB3-2D2164A8DECD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BA24E882-E8BB-4D21-A6CA-5867E6FA8177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15AAFCEB-BCF5-4DC9-9F17-844FB1082FA9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F6C8A083-D1F3-48AE-9DF4-14EFE7CC4ED0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BC965DDF-C4B1-4621-9DC3-555DF208F479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84A3B4EF-FD2C-459A-969D-15A2E38EAA76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90A7343E-82A8-4A38-B73C-BEB37BDCA31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859DD316-B30C-4BD2-91A6-D93715626FC1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7A568488-4463-4D16-AB9D-593891A7AB08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C840AE1C-C193-4915-854C-76D2FE263E26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62936BA5-A167-4D81-8000-F8BCEC3FA15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9A76347E-A207-46BB-8D5F-02211805B24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27604435-5850-4213-BC21-46AB2C0ECD20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6C7F34E1-5F22-4DE0-986E-1935E1A8628F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FB7E0CEF-5761-4FAD-94C0-9C0321054B6E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99D66538-77F8-4DA4-B24A-EE51157089E6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0B18A95B-036B-42BB-AEE1-D9B6C72822D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4E9BC237-1164-4964-9083-11EAF71DF7B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089D0FC5-D5F0-4467-901C-7083E203030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BBDDDB0B-21D4-4263-B131-37DE16BA465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FF05AE9E-0E90-4875-A94B-D9605223B7D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D80F756F-1051-4061-8E64-F6F02329644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70B8A5C5-6E90-4AA4-8E8C-2F2D760C5647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05609201-8F41-4F61-A826-111EF09A9CAF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C704B64D-454B-406E-9865-8B73A92823B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B5AD3EF4-57B1-44D3-B122-26F5E2CDC1E6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28B22601-5EA9-40C9-94C6-D10351624CC1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4CF84C87-F791-4342-9BE1-8C3CFE5C6BA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1A7C74EE-4415-4043-BA8F-024500C257B8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62233D4F-4D12-4B1B-87E8-9419F1AFE42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4536A9BA-CE20-4FD4-AE0E-1EE5D5F450B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8CDF3424-4A53-411F-B5C9-F7833DE0991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637A7646-7889-40DB-B87C-E68B06A97B1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1BF915D2-F38E-453B-B718-C4BB0B7A751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51AE2FDE-1990-405A-89BE-5A9F0B1CAC2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BDC8B6E4-C3B1-4108-81F0-42905518526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2E0CB3D8-48B9-4F5B-8236-29657FAFB66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0206BC2A-0331-4AD1-9212-77F53920CF5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45C7CD07-DA5F-4226-ABA3-C3C3262A3FA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693FC47E-EA36-4BB5-A684-6819E8CDDFE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0BF3A6BD-AD72-42C9-95DA-9769E35D43A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F5FDF367-CBF4-4A44-BA4A-DB60C43BB63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FE0CC870-7A5F-4382-9442-0F34F0D50D2B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B75726E5-A626-4F27-90D3-CC7DEAC0D69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7C5101CA-BFAF-4D4E-8C5F-CD1B389909D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593CF1B8-3107-4B77-9582-278DBF24199E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37BD8D34-7911-450C-8972-0B149A00FEC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CCA9D574-9893-452E-9952-782D6B5B2CB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35A1CEEF-F0D1-43E1-A1D3-FBCF3692445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08D12F7F-CD78-4BEE-B112-824DB1FB5C10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4CE04620-D7B3-42DF-BE9C-B637F0721723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AFD406FA-5D41-4380-953A-5A3E8348213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CF72F228-0164-480B-89C3-B3927AED96E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C470F3C0-C4FC-4F19-A367-7E2B182A19CC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4E8FD6AA-F208-4337-B00D-1598908A738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6BDC9312-BA4A-4C95-90DC-827E5F1FC1F7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31B01C18-7550-4CCE-880D-3AA58FB52840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47BADD6A-6D2A-4470-9ADA-E3D32F9CD0A5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3D9818C4-EC56-4D57-9AFD-D0E7004A300B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CE4E2919-0BEB-4723-A79F-4EAB0C606966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A7C663A6-504A-4ABA-AD05-46D426A32613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14DC8D56-5A71-4358-AC0E-8F57EC09D003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A16F5023-E03B-4457-8D97-F59F6D09B757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3838067B-B7C5-4D5A-ABA6-8DEE0901A293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22E438B3-8F47-42D1-BAF6-5099D392095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AAB46B19-4BEE-41B8-B8AD-A6C8B4DD4A0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7888128D-8F9F-42E4-806B-6691BCC05D1A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9334C2AA-8C16-43B4-BC6A-32763B38EFAA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2A407747-6D57-4449-A337-0566F2F37274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0790FBF6-218C-4A3C-AC9E-364CFB68B140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3BD4E574-3C3C-43DF-B67F-03C70AAB8AC8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0C7A2E86-D44E-449E-B70B-46FDBE47D03A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3AAB2016-D295-45D8-98F9-4CDFBAC51BF1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7926BFAF-CFE9-48D1-A3C1-1F51AE2381F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28033667-4FE6-4314-AFE1-F92F5D292C7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CDD0EFAD-8A1A-49AB-B4CC-9162B7D48C84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31DC5ACF-33D2-4A49-BAA6-C4D7D8F552E8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19D0C817-129D-4494-A0C0-29D1CE436475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0FD58A36-CF55-4952-8F43-8DC15C2E5FE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7B0F924B-F529-4FB5-8DE1-DB68C9F1F34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5220A099-9857-41BD-96D0-6CDE6C4D905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B5F57485-2CD3-4DDB-9F04-F6726906672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0DEDB679-0879-4CF2-A8E3-4D2BC7F1ED3B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BEDDEBC4-D7F3-4420-A65A-6E2F3EE32514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7E99B381-A69D-4E31-8D99-4394CAE8EE50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F6A22FAA-5F50-414B-8B37-2ABAF8C7149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2D58FC15-691D-48C6-8E69-675A9163944D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5F761C63-9A01-43A6-937A-1510FC1D063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11295EEB-3924-4C26-AFFC-ED37200CDA4B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54ED20B2-CFC1-4C51-A8BA-F32FB69F56A5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540BD475-1397-4BF7-A423-0B1C38B8C705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D0064C72-06DB-4B9E-9B6F-982876033D1B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D8231AA8-DA6D-470B-87C4-E27A468844CF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B736F272-3800-4914-848E-23FB6BA8150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104A7657-2873-4280-863A-D46FE36D275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0164EDA5-40DE-465F-86C2-D11B97FB2CA0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08BB7463-652B-4794-BA39-F6BC4D1A0A9A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2ECDCA6D-3DFE-4B8A-9B28-1CABB940523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7ED6E4C7-9BBA-4B79-B794-BACD22430A71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62E5397C-1657-4A09-9048-D7B911F92481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EDE9B685-0B08-4C28-BB66-73C6D14DAA33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2C6C5A15-ABDD-4BC9-9A25-49DE76102417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17EAB24B-B68B-45CB-866C-C6B8AAC0BD95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EF78FDE1-DD74-4F92-A958-133DAEEC346E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E32EF909-0F4A-4644-8667-D6322939AF8E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74F08866-4EF9-40AD-BFCC-7019F3C8FC7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85524E81-56ED-425B-B23D-E3538E7DC98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C43AECEF-72FD-4389-B4AF-44C8BE08291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A125D650-170B-4A6A-BFEC-74E4C0A716D1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5DE2464F-70F0-45C4-A945-6ED772101B39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43DCBAD4-C945-447F-AA17-83C9E4B28A95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8742CB44-0DAE-4F6E-B594-6D4F23CB7E0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E174D7B4-5698-4529-A9AF-8092686A24EE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844C0B71-DDD3-44E4-AEB5-ACEA4D74A920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CBD9F163-02A7-4BE1-A30D-93E8B084E03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DC528886-1130-4DE9-A875-3C9E600D1E9A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FB65655A-8350-4974-A9EF-C72DCA440D0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F51579A9-8C7D-4DF3-9B91-9AA19C7ED11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2B83E9A6-CEC0-401D-8BE6-89FF63D56AE8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B658E240-2130-46AF-A681-2DAF8134A5A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3206F575-C00C-4EB3-97A5-5E2F4E7A2605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C49EA9A3-B478-423C-B5AC-017AE0F722D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D499DCC2-2218-4087-AE1C-B19BD3FCB53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78BD2AFA-9F7A-4DFF-A0C3-B838707F8D8D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9044D77D-6693-4FED-A75D-4673DB4EB16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AEF7109F-D1E1-4C43-9BE0-3DBF8F86B79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C8BEA346-A912-4374-BE44-C703E6B701CD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D926C660-7B1B-47F5-9DD0-932C2AF78CA7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DFF84261-9683-4EE6-85F3-534C3EFF25FB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939E1E85-74E1-47A8-BA01-CC178768087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978968D0-F593-4197-987F-0FF659468828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65DACCEF-54D4-4AEA-9B0E-06D5BB42216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16C85FB9-67C2-4052-BB19-BDA5F8BEB1EF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62B3493E-A6A3-4496-A1C6-1A8AEF3D869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BA4D223C-EB14-43AA-B3CA-BB6000D03CC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94F969C4-531B-4CB3-A368-7822E5E01F2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A43FB043-93BD-4191-A2B8-6CDAC60A0D0A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BC72A591-B765-42E3-9E0C-A6CFA38051C8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7BBC5865-4185-4F1D-ADC1-94DDE4E25CA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1773C169-668E-4656-AB69-9D8F040339C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1FDB6590-D0D2-4D22-9810-95A454A7541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2DD89F43-7913-45B8-B7F5-74D7EE1E3B0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9CAF4903-F5E2-4FF7-AF97-E071BE83640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5BA2FB76-5262-4B48-A811-8649BB1E533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7C497A74-68F3-4E5E-A6F8-BAC297503EF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F2D794AB-E5A5-4572-914D-014B849390A8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59B23D15-5C17-4F6F-9A60-7D3CE64FBA8E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0A4EFA0C-F718-431F-B6E3-45191864CDA1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119BB39B-6DA8-434A-90B7-B1980A033C7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C2155B94-0415-443D-B157-202852727AB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791D1328-E8C3-4012-B39A-599C4442EC4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E99A248B-DF8B-40F6-8AB3-C242A775524F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0F873162-639E-48AD-9224-7175948A1CCF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F64E17A2-85B1-4964-9F9C-27B6E1473AE1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F99C8382-88C5-40A9-8503-9AB91139D04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CBD7B222-920D-42AD-8292-7EA804A526A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1608290F-E1A8-419D-9D3B-FD124C7967E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37361C7F-11B2-4E58-8954-1DFB7129AF3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1A47704E-3FCE-42B7-A75F-16791BAE365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BE5A35AA-42BB-41A3-8DB3-84360EEBE05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81844E27-F3D5-46D2-A016-9B25FAA963C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A0A89155-BB72-4D76-B2B4-7249CC32FCD5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BF7D0AD9-914D-495E-B2E0-66D10E0B94A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CC579A21-B318-416A-8B92-59CBEC67B15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460C4F15-A640-42E6-9787-7483A9110D55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3AD80171-B586-4C0D-9DC9-A1C87E4FC1A4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7F5A64AF-F139-46E4-8CA1-8D7C63DCF8D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3C72888C-A3B4-4B8D-9C1F-A12E170A9DC8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733ED57B-0668-48DD-BD5C-5A0AE19395C6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228C019B-D324-4320-8EAF-2ED7C5E8918D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C9C91F74-BDF8-4D68-8A87-C506A3C178FA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388F98F8-4DE5-41ED-B8EA-C138AE5C04DC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29BB7276-F934-412D-8AA7-657004790CDD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72985372-2227-4530-ADF7-DBC3A097A0F3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27A509F3-FDC1-4C80-8551-10ED24C13B45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FCAB90F8-9478-4DF3-B0B5-F2AD5203EC98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528DDA2F-53DD-4715-AA4D-3D680D46E074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67274E1A-258C-41FC-B997-D7E18803DC69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B98A62F7-9056-4991-9BA9-3BAA9FBEEC0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BD996C1E-A454-49A1-B950-683B07FAB34D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24A2E397-ADCB-4852-9F0B-BF31C5B9AA87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9365C58B-9031-4CCF-91F5-D73BBF945B1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36BE612F-0CE3-41EC-BEC0-5A57939BF293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D3BABE46-FEE8-4D29-AAAA-FA074AA6F98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681D5226-8A86-4445-A20E-DFB9F8A4C13D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EA164F33-3711-4DB6-96B2-DD7C2DD2BD7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2C7112C9-3B3A-4094-ADA4-72E811FE534C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378EE96F-A595-4FA4-98BC-513BA87049F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1A62F9F4-DE9E-428E-A959-A364BF8967D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3D62CD1E-C9BF-43B5-B3D9-5100DD16A77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AFF69694-A55B-45AC-B1BE-9494B82AF59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FA84697D-1401-48E2-B336-47F300DBC71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96FA65EF-0A76-4CBF-B05A-064C0CA3A43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BDDE862D-1F4E-4A97-AB82-B656454B5CFD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9568BC43-0E8B-4C15-8CD2-A7C810858193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6CBA6703-17F0-44DD-B86D-6B09A184F3B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65DC0071-28BF-411E-B33D-7BDFD5992F38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8EFF5579-F337-4349-AB77-DA3B043440E8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B092F97D-BB25-4C6B-B191-7808CEABE24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3B6FF3D9-090B-4CBA-ADF7-172D25B984ED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064E8D0C-A2D9-4E37-B4CD-DDF8879FE80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C14E9ADE-8809-4A98-A2B5-DEC40EE888D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85F501EE-1C03-4501-BFBD-DA8421F75DE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FC323FDF-379D-4530-AB43-89820163C03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FD787341-0DAC-4121-B543-CC5A6EA1725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23649784-C9EC-42EE-90DC-F1D02BFB5E9F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7035A5C8-F77A-4183-8BB5-3A774BB03A6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5EF6AA31-0601-44D1-AF22-09C3621B12F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8D8B5170-8A85-4D3D-A903-CB4640C0678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1810C82D-201F-4EED-AEE2-25389426DF7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8517EF3B-EA4D-40C2-9402-8FE3163575C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CCEDA2E2-0DB7-4ABC-97DB-49971B24A40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879B2C4A-E54D-4F81-B075-199724DCF26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A05A3B9B-6080-4617-BCE0-850817209D55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16833BC9-696B-4D07-ADEC-B3BB87E4869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DEC611CA-4C79-44EF-801A-C58FE0C7767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C79BE2E2-83E3-4D54-8C44-58C1DDD7107F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8EA6CA3D-FC19-45E4-A48C-C71A8223721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C942C209-5362-4B62-8828-312598391C5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84694D0E-42AD-45C1-BB3C-91C0F967822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14480537-4B15-40A7-BD7B-52EA3A89DC66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1658B1F4-9C89-4C7E-9711-1FE6C4812DDB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EBA3FA0D-1BFC-4EDB-9020-7D65A8594A7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D890EE00-30E0-4549-B6D4-4F91D034271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A38AB8D5-B14C-41DE-936B-9785F60709FB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F9F0E941-BCDF-496D-9290-F2E984765AD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B8CF9B39-41D0-4560-ACB4-1480B8043C3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A0B097E2-F951-435F-A577-5AA394CE67D7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ACEC2841-D109-4607-A8E1-A3003A692C0F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6A6FBC4C-FE5C-4E87-A99A-5D147344A862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FF79E13C-32F8-48D0-AD19-04DE37456F1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51DEEE04-087C-444A-9DB0-1427271217B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46643E0F-1062-453E-AB3A-3BBC82F21EF7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18A1DD6B-8BA9-441D-B842-F11723C7CBA4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B6E711FA-EB05-406E-BFCD-27C2788147C6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3A74CA91-57F8-4947-AE96-5EDFBFEDCBD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EDC38E22-7DB6-4C8F-82C5-5019A8274B8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200F25C4-A46A-49A8-B757-AA6BCD1F1FBD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0CAC7713-E461-48B0-83A9-96916F5D7DDA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8DE6F694-1A88-44C3-8C1C-E87165E15B78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EABF86CF-9800-495B-9BA9-04F8FEC0624F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00A0132E-9D5B-4A82-8AA5-FA4C42471238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FE6FC873-A4B3-4C93-84DE-BDAA4FBC0D0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54534CA1-C5EF-48AE-99FA-0E59BD0D1635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7DC715F8-D4FC-4172-92C3-6D65BD4B012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3C32AEDC-666A-437F-8FDF-143D2D8363E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812638E9-B462-464C-8571-9F01D1ED4108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2FB4561F-E6D2-49E8-8B69-6FDAFF168EEC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BACAECF5-2309-4641-A815-CDD44FFD7C09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5AB7CDE7-EF1A-4714-901C-6BC8A682E6B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7EA8DA1D-5512-4ED1-A6D2-82F8A86752D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513FF57C-5082-459D-B063-2226E25672C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D07727B2-5A67-4863-A2C4-CBC334F4214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E52A0FF7-8BD1-4538-A524-13213D84EDA4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2448DE39-46B4-4FB4-95D0-1A28742C43C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27A4B006-DB18-4D3F-AE90-8E3F306C315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DBEA9016-3B85-4D55-9E2D-13ABC0F1D9D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2938C36D-6533-4DB6-8402-0A3584D60FED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DB2FE3DC-114F-4D7F-88DF-A7C3ABE7394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3F687439-D15B-4BEA-BACF-3560CD63A254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8F4FF66F-8B35-4C66-BFC8-CFCFDFE2DC4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07704558-E496-46EF-9906-5EFE73E52804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E67DCC48-A29B-406C-91EF-A58E8A9B2119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F4A8833A-11AE-486A-B075-41728CD478C7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B5F414F5-1F3F-412B-ABED-1D539A26EAE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E0F3DF44-645B-42AA-B4F2-A5967C315C10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52A07354-7115-4276-9A11-C803EAEA23F0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F80DD0C9-BEA4-4F48-AA41-F473B3221D38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99FA0A46-6567-4094-8031-638BB81B6868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E33E05B4-6F1E-4719-B0C8-DEA9D2F57D9D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BE5A4982-1537-4A12-A4B8-498F9B7E314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1E26E5E6-31C8-4950-9F7A-1CDE01B612D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914F1689-310E-4C38-A8B6-29C72268893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1DD77AAB-10B7-455A-98F3-CB01B03EF28A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86B0F8ED-3644-48FC-9FB2-67348CE9DDC5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EEB0D7FE-2572-4D5B-A1FB-755AD2511AB3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E2999A2B-6740-4888-8CAE-96324271A22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847C21D7-72C1-4773-B97A-4C53ACBD2A2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A8B83E85-29AA-4BD3-8773-288240CC1CD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F91EC979-A740-4C1C-90DD-EB5C62890BF3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64E4B0B1-C73D-4370-892B-93ACFEB44052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BE8A066F-5B73-42BD-9E7C-11AAAE04D1CC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0DB9349A-CEE6-4B90-A97D-CB0104361489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13FDB665-C0E0-4F51-B2AC-0BAE66146891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FED0FBCA-F78E-4CD1-A9EA-48C53079E14A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08C2F557-59B9-44C0-BE9A-CB1E5DA02D9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1B7DA84A-F5B0-4FEE-832C-CBF7B1E86E1C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24A3D676-9C56-42C4-ACD9-9A9D8013A6D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20CA2B02-2E62-475B-9FAF-17523C9AE12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5A830F93-01F4-4BC5-A210-04D07FC0D71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1670CAE5-564F-46F0-AD9B-6E430BE3F81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32D65D4F-8BDB-4C4F-9EAF-5DD8F69B3B58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74958F3D-837E-4B21-AF3E-B0F6940276D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017C1ADC-DCDE-4C2B-9BAE-2E0C06D6D9D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E3CF7199-C2D1-4AFF-83EC-15988948F069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7B2ED089-82F9-406B-A623-504FB4275AB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1D24A4F0-0369-4257-869A-953E7493DB3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2F094F6C-CA8C-44B9-B11A-169A65D2E5CF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1CE04346-75B1-47D8-9310-CC1B103F0EB8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40129A02-AE6B-4AB0-8E52-13769B6E7D53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757DBBF2-7394-4BCA-B8D9-4B2CF7D0312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0792F852-C747-4907-813A-0367506B72AF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6E6A946F-45C3-4693-B30B-CA3BED7A887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C47ABDD4-43AC-45AF-B1CE-16ECCC23E802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F675ED32-E524-48A7-BA8D-ED877807EEA1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35122C28-F520-4C21-B3D2-8FD235D7225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D4D9E487-9971-460D-A1CD-427647297F2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E292D927-22AC-48AD-90A2-F812B25B5E94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B50BD4E9-23DA-4F69-BDF1-1EEE650E28EE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0C814FE6-D129-402A-9811-E6F9F415486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55C4489F-9097-4360-9CBE-45BEA26D5B4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B2BEC452-48BC-4626-83D9-061B450F05B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F766A9E8-5A38-49D8-8909-20C6A75C69FC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AC527332-2219-417E-9057-7A720C13D15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B3321383-D2CA-4004-B2C0-0D992047757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67B1F23F-8C00-4426-A548-D9CE3DD8522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41C7A119-E0E9-4EDF-B6AF-371EED043DB7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E6040A81-6342-4511-B60F-CF00514D8977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062BBCB3-8C09-41A8-875F-5CE44EA24526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CA18F89B-195F-41B5-9426-D0FE99107A6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0F9A2FDB-BEC6-44EC-9821-AAD163A24BE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C29CE976-0CF2-4CD1-BB72-065926EAC37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FE1DE460-132E-48B9-97FA-3F5E7020DD8B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D390107E-C387-4BDB-94C8-CD8278857405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5891E77D-2F7F-46D8-A831-AD3746282ACA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7A4AA214-1613-4DC0-B107-4F39E433243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D3668556-FED8-447A-8CC4-3677881B344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03509414-F977-43DF-B738-EE967A4D4702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A14EEDA3-AB9F-40BA-9D75-819640F78EC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14828E22-B285-44F2-A7E3-525E821240F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2FA1D99B-91B4-44BB-B259-55BF8C156CD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EA5CB2DE-6878-4B9A-AB6C-F07673557EF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1AB97CA3-9640-42CA-ACC2-8DA20ECD21C5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589B4B8B-0F33-4BF9-9DE4-E15566AB987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CCA61F70-B59E-44AF-BB78-160570EC3DC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61301A46-1B6A-4321-A305-D09BA7FAD11D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7299ED5A-7E17-4EE6-BE34-7FAECA774326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197BEF3E-9A80-4660-B3DE-7F81212D74E3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38913596-10B4-4822-946F-CB43DFC8DC81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92F7E5E4-1F37-4068-B9E4-1BEA5025288F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FDCC66FA-3CB9-4686-BAAB-D1CF19E3BA88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F59DB613-8857-4652-93A6-E7FB1ACD73C2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E4350C61-FF52-49A6-A663-07E323BB8FEF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D218142B-3B3F-4992-9E18-8879505F17C0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B59965B4-890D-48F5-A316-239A50352B3A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875681D1-468F-4707-AE4E-E602319366AD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6537B03D-3B4D-467E-A6F3-DE3E32AE656A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7BF5128A-F320-44C2-A39C-211C9421A332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572B754D-C782-4A82-90A9-FB493631380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33E09ABA-A5EF-45BB-ABFF-2650EBDE8F1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26A8ACEF-930B-4F9F-8D7E-69598ED1028A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80B28B9C-74B9-432A-A133-4778065EE205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902832C5-5ED1-4C15-81E8-56DAB2B5980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95B205BA-3CC8-4BB3-A2BD-2B93B0DECBAC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1F558553-B9BC-4E3A-B84B-0DBC17F446E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B16F19E6-CF8F-42D8-967A-DD84C69795E9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68E52363-05CB-4573-B3A3-3F64D37F432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27202759-0422-46B4-A1B5-F03BFB9C06A6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17C63BFC-504E-46A4-86DC-2479E37A2A9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BAC5B740-0503-4A74-9658-441C0A8C732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1AFCCE19-F1B3-4FD6-8207-FFCF85D23F9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B82E19CA-7CD8-4320-9A99-7BFFD08B903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BC3F3DF1-9D3B-4F5C-B81A-FAF989DCE9F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DDBED9F8-C36C-4BCC-B36C-27DD70C1C90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DE62D6C1-57E4-4F76-BFD6-9D3BA983C564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8AC7423E-433C-4EEA-A98A-8086A196D2A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7928F6BF-7095-4064-B2D1-70B539707AF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184F680E-7647-41D8-B451-CCAF0FCBC3AB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CEF6BDC4-D77B-4F2F-B162-C8421E9F7D7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7DF04668-D5CD-4961-A46B-B735A9311BD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D37AF1FB-C2AF-4CAD-91B4-DA60CAC32DF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38F6E4BE-0E40-4633-8F09-F15EE4BB644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41AFA63D-1527-44CF-ACC0-D4EC5A7D45B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3F032CD0-8DEE-448C-96CA-CD8882B55D1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6D4E781F-6285-4D92-B97B-DCFBB751967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F5C67CC7-F36D-40D1-84F6-7CD7B7E1007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9F129FE3-9D22-4C84-90C4-F6EDA270076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7CF4164C-D873-408C-A55B-2DD2085BFBE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2A87E862-4952-4D75-B816-E44D517BF22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5F0A631F-12E3-4DA6-9F2E-D17C8A279A9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63E75BCE-BC87-436F-91F5-6A7458541CC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34F22B9A-7254-4A23-A8E2-1BD6A0E293D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DB06E7C8-D67D-4EBB-80F9-CD97B1E5C11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1F418396-C9D8-4BF0-A8E1-9AA91EBB4BE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F40FC2CC-222C-4B42-9B60-94AAC9148E62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20C25A47-2949-400A-B27A-7C51ACA27C2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8DF496DA-D1C8-403A-BA7D-9C0ED10ABCA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A7DA06CB-18B7-4A6F-9513-3BFDAEE73C67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ECFA27D7-9120-4BA2-825A-CAB896FD6D6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8E7779A9-1FE5-49B3-A95E-4AA6DE4A18D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B5B4BF9C-0ECC-41CA-8213-2735B6BDC01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B3253ADD-29CB-4A2B-B6FF-FBE1AF61441D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E11162A4-3902-421C-8714-6250844D68F3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E58C0A88-8800-4DE7-8E9B-FA1DA511EBD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86BC9D24-F360-4A3E-B006-7067F4062F6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012C58CB-76E8-4A8D-ADA6-5A30C7B4565C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BF6EAA9F-F655-4686-8D91-7845461AA88E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EC6928E6-DBD0-43C1-BE11-6AEBDE2AAE6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C84D1EE9-5043-4C54-9619-51B256918132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CC06F36E-1C94-4093-8BEA-2181E011705B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24818EF3-BD15-4145-85D6-7276D8978284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B76E82EC-0C2D-4415-8F50-C92B196F5BF4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7786FD54-84AF-47E9-B459-11D1F54A4570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0BF9E495-C075-4FCD-9884-294F83C42AD3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9BA230BB-774F-4901-B076-B308E5ED6000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9F60B426-C443-41B3-B6F2-5986AAD73513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416F3CFF-8535-4B11-B5F2-92BEA8B5D07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22750868-9513-415A-9F47-AB211E65DC2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F0AEDBD2-E488-4DA7-9E5E-B4125A669EB3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6AA8F1A8-A20C-43ED-8E46-A41990769E57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748B21DE-4301-4659-B824-9C3DDE8EE597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4E88ED66-191B-4C67-AC47-B203334B3F19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7723C69C-B217-4611-83D1-DAE16C60124B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6E577DDC-B29A-4A01-A77B-D74FF752A95E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241E2B82-F3D0-40DC-BA4E-BA3BC5BC7CB2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7A88262A-D644-461D-AA25-7649A5AABF9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71E4CB4D-5D68-438D-9005-9138BABF693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FF2711E0-7205-4EC1-AB63-7B7697FA1D84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3BA9A972-384E-45EB-8E1C-5490B71F47CC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459B85D1-4D42-43E3-8BBD-BF1FD242D95D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82F76AC8-C099-4EF6-9B54-6C9AE949D59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132B768D-C45E-4FF7-979B-7E788ACA124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44AEAEEF-D7F6-44E7-8DCC-D4D181BAAAA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FA358593-540C-4868-85CD-5606129C012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2618678F-BACC-4E91-B2E0-CBB5F3C3E169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0CDDFAAF-B36D-44DF-BE85-60D1092727EB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24DCEDC7-0754-4E7B-99A4-AE79F6E49AF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F3F09A8D-3ECA-4DA3-A521-EEF3FA23C13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62E977EA-C0BF-4D8C-B4C6-5A385EF2D1FB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842B858E-C703-427F-996E-C097B4CD030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098D5258-D2F7-4EFB-A7B3-16C8CEC061A9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553A7FBD-96CC-491D-9E0D-92597E4F97A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038D927C-AFC6-46AD-916C-607147DA8AD0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A0DFBE09-F234-4D9C-95BD-E3C5EFED8303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E86FA1CA-D5CB-493F-A50B-C362B43B2216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C43ACE3E-5A8B-49ED-89B7-B7ED87A7675F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CB9C506F-8F77-4FA3-B1FD-8FFDBA1DB2E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C02EC53F-716B-4C7B-907D-62645C2AA5B3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B06CBB3C-9791-46A5-A6AE-E88D71DF775E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15CDD161-67A6-4468-B6F2-320B8950518F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79C7A02D-6626-4F16-92B9-8F8D5FB4E516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58AEA268-D50F-4663-AAA1-0631268B248B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AA5CFBD6-19C7-4853-B9B5-E1ADAF9073D1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3304C121-DDF3-4936-A21E-90692F4109B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200AABF6-14CB-4E7C-9B4F-E90F9E071D4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FB5D2EA9-F40B-4A4F-BE65-D643D87099E8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A1EE2475-E11B-4617-84AD-72FEAF80FE47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5C872D1D-0392-4533-B4A5-DD783AF1935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0A4CE947-482F-4A7C-A974-45F81D3E42B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27D9A558-995E-445E-89AA-D7B1C08F62B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8E859E15-5A63-4E86-B889-4338E6CAA35D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F12C6254-DF90-450B-BEC5-B98652823BA0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D767B3A8-B179-43AD-9DA9-F3578CF75B9C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961C28A4-B39F-4193-9270-8C1009094DF4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88C48232-B4D8-4B9D-88D2-1A8F124EA1A9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9CAFC104-CB24-4252-8644-EFE2B6D4C27A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61264831-06E5-4846-B2CA-F5588286DED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3E53FD30-E06F-48CC-9E34-319728ECEEF6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63909B7E-3746-4DEF-B8BF-DA718F44FF6C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C171B39F-C4E2-40ED-BAD0-8C86F8464E6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BBFE6E56-601B-434B-88FF-D4809FDAD9F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4F7EC88D-EA59-4458-A935-07BB076F4F2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FF24A933-5780-4303-8978-9F97B13D07D5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5DB26D82-0107-41F6-8F84-376D0743EF7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CD90CAE5-F247-4B92-9C91-F2BEB330D4E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B33C19D5-D09C-4C04-B931-E0C1793EF5F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48784403-CA7F-4CB9-8B25-D6E4F44307D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D8B91F23-1FCE-4B97-A121-89318AD4C3A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75FAD09B-0BF2-4003-BF6B-8C285B708384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3C9509FB-1D1A-4836-9912-8254508208B7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C552E1B5-7AE8-428E-B744-7135D6729511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82CC99BB-F57B-4237-B35D-AED2AB40A35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8D048F2B-FBDA-4F00-9F3A-B0FB2F3DABC9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FE950F30-2D8B-472F-9B42-819DADF167F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C0C47867-9250-47D0-8BE9-27848C79D7AF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A8FD372E-EE7B-4838-B5A0-845873C4B063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848AEC96-F0CA-41EF-AFD5-9D6FB2AA55D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249BB776-1669-42B9-8C4D-8AF68C7252E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5AECE5C7-A676-4102-A334-F40F24176992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47EDA8B8-656D-421B-8E41-70013D70B393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30194907-583D-4F30-A52A-04AF6351CDE7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A8C36BBE-2475-4E97-B0C2-70AF39D5614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F9FC3F3A-FF4D-4FBF-AC68-2A81FFEAEB1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3018763F-73F6-4244-9250-7E93DE48D3F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79345C9D-6400-48ED-9F4B-8BC74BC444A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22DE2E22-A68B-4F0E-A726-429C6FC455A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738A2C70-0AF2-4041-AEDF-1561C6099FE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C0DDDD4D-7603-42F3-986F-5783956EC6AD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DB4864B7-BEAF-479C-AECC-2E9DB090CDB9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B4ABAF33-A101-458A-9245-B5DBBB8711C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906CC424-4D73-4D78-A456-F3A86CBEE1E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E9BF87A4-4BDB-462C-AB07-0E458D3D700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3DD6B681-17B3-442A-8484-43C2AC0D08E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16153F34-B1C2-4A3F-9CBC-DA528613AF53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36B18B9A-3B9C-40E1-B3C3-B6300D493A83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3376CB1E-515E-4B22-8D19-09FA22E0C799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BC66D450-C9AB-4E4E-AC18-E166E78C799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B92084AF-F5A8-4C69-9181-E35301583E4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AEE331F3-C9A1-43F9-B695-7125795908C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92463CB5-635F-4E07-8B20-327F55371CA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0A01C10B-8012-4421-839A-BD1C2516836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F7DD8B6F-E0AF-4031-840A-D91F71EB19D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9FC475A9-33EF-4FD2-A7B9-0743AD65057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5482C8F3-4493-41E8-96D6-1DA927C1A2AD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21F99A04-92C0-4DBF-86A5-040D41229CA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A62ABB69-2369-40FA-B724-A48A780B747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975AAB12-950D-4D6E-8B2A-368E89E16CB2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2E3616D3-DA2C-4E91-B27B-44831C231A30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E235590C-0B29-40DE-B2C0-D1CB3C5E683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1E18C9FD-9D49-4622-9EDB-652C3D736312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981D4089-6AF1-47A6-B154-A13135A3164A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CED42D67-BED1-4187-B220-59D6B4D3028B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091A2581-7687-4357-AF35-2BE64A547C64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E34EDB93-CD04-4B81-BF6C-5F0729DAA896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C51BD305-532D-44F5-9B04-D34EF8A27598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308C410C-1007-420D-992E-CD9F04C27860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A422A3AF-3F69-49F8-B18B-0EDCD0588AD9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D2B435BF-0B97-4169-A24C-49AFA0DE666F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E464865E-7CDC-41F5-9A12-34F66ECFAF75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DCE22A52-602C-4502-A62A-498380594BE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86508E79-D4D5-457D-89F1-3E34A6FD95B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7BA65594-2541-4966-B411-EEA19D1FAAAE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61771F50-5A2F-4E50-87F4-20F1AAEF9C4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BBF8BB0D-3CDA-4AAA-A209-4248871E67F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4215E37E-B477-477B-90FD-DDA4F61F166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EC508B1B-57A3-4540-80A8-22AAEC676F9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02E3C8B5-8F83-4866-ABDA-FF5012DA2D8B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E8EBC282-FF25-4D54-B351-5EF42BC5DF6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C1FEFCB2-9EF4-407D-BFDB-A220988AE521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381A6DC1-1DBD-41BA-BCF1-285C6E26DD7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F33D985F-A384-452A-B5C7-F3E74B23F38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A543C3C7-EB6B-4BFB-844F-BD70B24F8F9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873CC580-8403-4518-A634-74A3FFF3F8E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F10F8622-98C0-4F43-A572-8CC30456374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196042F4-A345-4F54-A4E4-5D216011E1A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892B3596-3700-4DE3-B839-0DE9986B1DCD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86347385-305A-4161-8DFF-1615E05BE927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F05A0362-7E1A-4133-964B-8CA1EFA039C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653EAAA5-5E7B-493B-98D7-42B418CFDF0F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815A8027-B2D0-49FC-AFC0-8AA042961CD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ABBB38F7-1F6D-410A-98B3-84D8DB8646F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A466DE86-0DB8-45B8-9F73-991CDEDEFF6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C431ECEE-20B7-463A-B604-3702EC96732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26C39211-882F-4EDB-90FC-94D22EE6BFD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9A963904-EC43-43D4-B982-461A8FFC0B0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108DBE3C-A7F0-4A14-B909-000D13BB033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7D184D19-E272-4925-9C0F-BE1DF7D1603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B265F842-3862-4B24-BB93-C2C3957E845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B1693AB7-9BF8-4CBD-9FA5-593C18F8C4B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A79B4B2C-F8AB-4892-9B35-A9CBE3F7F00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FF3CD3CA-CF6C-4B98-A3E9-BF186EF441D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B9928989-68C5-4335-8005-C9427B67904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82B3F76D-492B-4BE6-BB16-621B1065D2C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771F886A-86CD-4C2A-AF92-D9B5A570F4B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C1E16DB0-8767-4BF2-8C30-A016983E81D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BA80304A-DED0-4CEB-8CA8-FF8A2E7B70C1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6100D982-0B29-4C4C-82AF-6CCFF72E212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1615EE93-6225-4C46-8171-1C8408ECC2E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9280B190-61A5-4201-A373-B633937105F8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02E28083-700F-4DD2-B604-28E242C58C3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682A7007-EE3C-4575-896B-56D820AC7C2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4A6E7096-7FE0-4AEE-8E34-D821693F42D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F8FAE802-1E94-49C8-AF3F-075005FC5C95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748E59F6-7256-4333-A0BC-BCC225DEBC6E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93CCC3A0-5DFA-4ED1-9030-370CED4B96B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FD75A442-A8DC-44AC-A1F2-F258733A8F0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7CB3470C-C1B6-4563-8F2F-578959CF8490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D0039A79-8393-4B87-A30D-29577DF6ED4D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8B21EE84-B17B-44CC-BF45-47CA6AB7C78E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C9C18BC5-0560-45E1-B331-562D0C6005E9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C361F183-82C9-474A-9AF6-40FBD8E8A846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9C929367-88D7-4DB6-B928-481E850842ED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9F222F56-7101-4751-8DF8-33FFAB235B69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A6A12A86-1CA9-4AB1-B6CC-4FBFC4EF4B33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F12CC868-8537-47E8-8AA0-DE1B18DCAA36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B00AA35E-92D2-4D64-A077-F25DA43A280E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6623DAA3-BBA9-4F36-968E-7CF80371208A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17BAF3AA-E4A3-4DA9-B698-8A280959B56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A93930C0-D8C3-4F9F-B806-1A85D8EBA79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A60CA644-AFA5-4B0E-AEBD-A44314D0E2B3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0CAC5F18-712C-4037-9C6D-F7A62A038133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DAB83172-41C0-46DF-81B0-6F0E1101F06E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CE489B62-0244-40BB-91C4-3B4ECEC0507F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4B48E7BB-09AA-4B78-A61F-E59F751FBE4B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751E5EE4-EF24-4CEC-BDD6-E453F99EF869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6350CA7E-6C38-4415-B585-22F79271FCC9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05CF0E68-1DC7-4982-A1DF-66C215F0426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C9AB8211-1DC2-446E-9B13-6006DC5D548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6A0720FF-E376-4E37-9427-1CE7ACDB3D20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0C9AD51B-7110-4EC0-903A-F6C6F315D967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42B95401-DD69-4393-A019-BF3AB0BD4F0E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665F493D-B524-46E7-8BE1-89A6BB6099D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7DB2237C-CBCF-464D-B6E8-C4891145EAD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A48A0DDD-B188-4FAF-AA97-20E3A6E9099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E1FCBEE3-5B78-4D5E-B77A-5B622CF4921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677DBBB8-59D1-443B-B9F2-8ADFA3AEC667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C9EDA069-B6B7-4423-A3E3-6DF2A9B51788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E3EDC438-0CB9-46AF-B388-DF9AC2534303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80EE322D-47F0-46A2-AEE3-93B46B98D0D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F774C01F-4FA7-44E9-9020-CC9CDEB62B8F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E8F9BC5C-2FFE-4563-B80B-5EB3D436875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FEA7D95D-5DB6-4795-AADB-E600E7A78863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4746AB3F-C850-48A8-BF4B-42E77436A35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9D827CC7-6FCB-4661-8429-01F23E57A24C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379AA815-5570-46A5-BF68-BD666B5233A4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DEDB3ABE-3889-4D77-87F1-B4EE7E159D73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F49A868B-BA63-4F8D-AE44-522422FD8E39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FFF3545E-DFB7-4A42-A69D-400691584E1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2C4855AD-E657-441E-98BB-A86405EB4852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7DD91A35-EDB3-4E37-9825-F9DF3CB6E8DF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79CBBA17-1687-4E05-A55E-966E9B25838A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EC2C3872-7DC0-4052-8F32-C07B58F3FE0F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DD503D8E-8E0C-49C6-8FFB-4A85FB58716D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173076A6-8B0A-4610-9DD8-3487CF60D47D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AAF61C51-FEB6-45C0-9029-1501CCB1EE8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E4F3F794-0BB1-46AC-AF7D-CC8FE52B77B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6DB2289D-B613-4517-929F-5D4ECE8E41ED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8B674253-EA3A-45D4-BB5D-5EDEAB736BEF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373BFE75-03E8-440D-9959-E47E3DB4746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955527C5-FFB1-4AF7-9737-53B80772647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F262274A-D263-4648-8892-5C30E23394C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7D2788DE-55B0-482F-9721-EDEAF287F3A7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590F203B-7F8B-4A5B-AD74-2DFD89BF4CEE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4F067EA1-DDFD-41CF-8605-0614D0EDA894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C2559FF0-8C0C-4080-9900-C99740A3CFD3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E1701660-2219-432D-8CC3-3ED658BFA690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B9FBB4CD-C7BE-42CF-B9B8-D2F781CAC4F9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4416CBF6-5219-4EAC-B5F8-3A768D888F3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D4954BAA-2AEC-4B25-AE26-75E12D4C8408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FDD2C94E-4D05-4A7B-B4DB-4F5B166FF658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C8E771A3-BFCB-47F2-B77D-5281586AEC5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AE1E27A9-BD45-4A92-8C52-ACD8ED72530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8A05A3A2-BC2A-4FD8-A254-0B0E63CC2DC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CB67F27F-6FD7-4788-81CF-A9C0ACF7DD67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CA0FB33C-7C04-4478-9D1C-00EBD2B2852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7C05CBE2-6B63-4901-B1A1-FDA09C56D50A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887D0E42-CBA4-419E-86AD-E2FA2E8DB50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912624B5-452E-4671-938B-33FA197426E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E384296F-1682-4AE8-A1F3-9AFF46B238E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8B9FE59E-DE22-445D-82E0-03E0BFD36598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1F7CF163-C334-4E3D-AEF1-664D1004AD41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4207AB44-7F1E-4B88-B4CC-F8A1A6C8ACE6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46837945-C3B2-4D90-9AC9-2A1F79D4B1B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F17AF8F8-14A6-4B27-9D5F-212280126BB8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2D4413B8-0023-4DF3-AA18-2154EA700B2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730B7333-4B94-43E2-B6AD-0C855D078D68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20448824-9DD0-4286-8D78-4EABDF3989C6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39B5B6CE-D8D2-47CB-B9D5-EB851AABD20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6F35B6A8-F7BA-4574-A68B-8BAEA2E9793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DACD4B83-70F3-42C0-90CE-B491AFCC68F5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CECA694A-9BC1-41A6-97BB-F63B6904CBD9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FA1B7282-54EB-45B6-BB73-116B05D2D3E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3BD41B7A-5AA2-4431-BA66-ACC564A68FAB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35D3BA97-FEC9-4953-8B21-2B19BBDC31C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03EBACBE-CC9F-4A8E-B0B5-EF532B76E38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720943B1-2ED1-4A88-8CC5-9FF1991FB1E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2B6D28F1-80CE-4577-888A-B6C8720F229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88F0AC1C-1715-417D-8503-1A8557049CA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19462698-110A-4D76-A0E1-688E1F8513C8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B848CE70-FF6E-4B0C-ABE7-316D360EEDEE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7830882E-3C53-4471-9A3E-F191449F3F5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9BDB1C11-21D0-4026-9681-E31E3C26D1D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BD8A3716-B62A-4558-84B9-978A92DBEAF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FEDF3A10-070F-4B0E-8B24-D8984BEC7E7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4D964DD5-62A3-4A05-B57E-205908B4B9B4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156269B7-EB45-47A1-8975-A6892A665876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2FFC4235-9F98-4361-91DE-9FEC8EFEDBFE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CCEDF209-1E1D-4FF1-BABA-80D5D764DDE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7C60ED8C-4E53-4135-B2EB-485B2F045B7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32C73BD4-0195-42FE-A45F-A46ABC53D7C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A75B2F93-D808-4615-B021-EB63069FB46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8FD9929A-6E40-481F-A88C-94372C1A7D7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C31FEBE7-47C7-4AEA-8BC6-4F46CA5D4DA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E30F2F0E-1B58-465E-B13C-F8A02823E8E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DFE7B5A4-E5F9-42D3-B67D-FAD9ACEF1C5E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F989CDA0-E9BB-4B62-BEDE-B6EE32D7E49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48E52F9A-DD3C-4500-8932-AB9713B8EB8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D9C99802-41B3-4C1E-A49E-D579DC978505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C55CED95-605E-4769-8C3B-044C199BD22F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42284289-5488-4F6F-ADCC-9259A23E75D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07E33E66-EEB6-4035-B7E4-820C94E33238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B8420E8C-79C8-483C-9257-759A0509528E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2B3ECF9D-8893-402D-BF99-441F68EC45F4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CAD06F19-C950-4BEE-A9A2-E11A3AE75561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79C95C39-84DE-4DB0-BCCC-62553CCAA1A7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62BA7A21-2828-4ADF-8297-CAEB8D89E7C0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35CDB7A0-C29E-465B-80D6-5897FFFAD17F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4EDC9986-B311-4413-A8C5-3B87ACD264D2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B53A1AEB-A6F5-4CC7-B3E5-9E156B6D8EE5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B64C43EB-6C92-4261-9294-2710F900FA65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C569A257-7481-4A93-AEF3-B6958CED223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23B367B5-2480-4B1B-8CC2-0DEBA38F0328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08B6B719-BF4C-4C04-A9CA-5311597EEABD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1A8C0BE4-8F83-45BF-A324-9F0AAF9347D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E0E6AA85-5CEE-4F81-92C6-BA37467747A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80AA5A10-6C44-494E-A3C2-ED1F90E0F29B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18971D09-42A0-449C-847D-5D9643E9B05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6697E82A-24B6-432A-B4FD-833C8227AA27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CBBAAFAA-BAA7-425E-8FC2-EF8BF8644DC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84E3624D-473E-4C2F-BB4D-7EFEBC5D7CB2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36BF4AC4-8E9B-4F16-930C-B0CB0F5607F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E7B16EBA-B87B-4F04-A9AF-8C61373548C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AE392A58-B984-4016-B008-AEFD93175DF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DF45094F-E41E-4ABF-9070-45A41537F4C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ACCAF101-C3FE-4365-B08C-E4F8E2965D5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5EF94002-8149-42E2-B926-6B1FE01A960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5E52D72E-2B0B-409D-AA65-4106A62F7E30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3F6C6F58-BCA7-4F47-A9B1-EE7846A7D0A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AA2500C6-0D8E-4876-AA2E-E6FE3AA8868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B44865F3-5937-4C8A-A484-189249E1F309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38B3E68A-906B-4207-9DAE-4D69F05564F6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879BE465-F74A-4D93-AD51-454A1A0A532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21F69374-7554-4AE2-9E81-F301033B7EF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EF5F6509-7289-4F01-9F52-EEE17C49BD3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DB2A193F-71DA-45B9-A80C-FC81E7824B9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5CE3C271-8033-4BE3-BFAA-6FFC0343262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3699C50C-68FB-455B-B8FB-026EB713642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1844A274-343E-49B4-B2ED-D7DD255F663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2CBF7F13-FD32-4F62-BB19-5ECB7E65DBB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CB6EC58E-2CFF-4884-84E0-F10E2B3FBD4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D8747A39-D0B3-4052-8372-CCA009CD284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47A38EA8-EF95-4F7D-8D6E-6882F6DA71D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F7553E00-2232-4AE2-8650-8ACCC3845F4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E4C0FCF0-99C2-4970-B320-BBFD934EA04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B60FC664-7C28-4F46-852F-655E7D05F05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5C8C698A-6CE4-4678-B71D-0712DFD56D8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98619B7C-B48F-41A1-8376-CE587FEB121A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D0B1435B-B55A-4BC9-B8A5-A531247E6F5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67770C8F-72C3-4E8B-ACA5-A8E6552F768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CD2B131A-02A8-421A-AD24-E733A29A6B7A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79E2EAB9-6244-464D-869E-E236235A341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7F717433-BBDC-47B7-9891-3AAEC11A583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47CA29BC-75F6-4729-A3D8-86566A739F1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1DAD5BBB-1B5B-421A-A690-F5E109BD4954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D3E1BC55-7550-47CA-9D05-97DDADD03C52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33B2F772-B394-4356-B87D-E893D6984836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90C44FE0-D47C-4515-98B5-A52A1AAF2C6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7CA8DD89-67E0-42D2-8F28-08ACD90E6279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3D23F809-5737-4C0B-A363-CCE72075107F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A711DF22-2592-4498-9F97-E974E932932D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5697930D-6328-42A7-B3E4-519B6A29DF39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40A2393C-D205-4FC1-A6FA-FE7A2A7B179D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EC1A6195-9D11-4A21-84D1-8DDEAA85CFF5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DB39371D-B47C-476D-A68B-E2DB29E52EF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E276DE0B-4210-418D-AAF7-2B83942BF65C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1F73E585-8CC7-42C1-A598-4BB0D5EBEE29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0C4F5B27-9F63-40CC-AA50-DD260227D0A4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709C207C-743B-49CF-BFDE-E0B9F73C2312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94B7A0DA-F732-4498-BBC6-9D2A58E8A7B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F18EF726-5F1B-4D6F-9847-7909B403CE0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639989E2-B5A0-4ABF-B1CB-E3C069283E3A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9285B3A3-39AA-4585-90BD-CA505195040C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88DD87F1-EBF9-4A6D-BF96-834CE3F1474F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27078B92-0F08-45B4-B6DD-5BA9C0BBA2E6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452129D8-8AC3-4363-A9A1-4057D8F1F918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9A5A3C22-4665-40BB-9D94-F8F6FFCC959D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4CEA5A41-EABC-465D-8988-330346027FF6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D9DB7A88-65F6-4BB3-AA7F-D7808E3A559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3631DB6A-F039-4663-AFDC-D6320EA6B1F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82636E71-64C2-4286-9E5E-897A9FD3162C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31CF9CAC-22F4-414E-AAAB-F7DB71D41198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C8257D39-CCC4-47B9-ACC7-74DD209C473E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E8A3A21C-EEC7-42C8-91A0-CA7DA087874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8814C246-3F47-4078-AA26-5E6451925B7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4C870856-0076-455A-9010-19F6B664D24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70DD461D-D8CA-4C96-8AF7-859664803D9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4424BCBA-718C-4C96-B9BC-959B8781357E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B2C1B667-778A-467E-ADDD-3B6FF413C5E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5D703E49-F5DD-4F16-83FE-63BFB48ABA1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2D34F4A4-C521-4542-9830-E41A773A7A1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ECE5D8C7-BF19-47F3-9230-FA4D685C17FA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5C88B3D5-FDEC-4CDC-8B53-18DDD209C48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FB5A105C-02DA-44D1-AD9F-20C288F49663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A591F915-A153-422C-9EA2-C1580F1032A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FC83332C-E79A-4078-B565-5EEA1E416F53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742412BE-91E5-444F-897B-662C49ABBA37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31DC55E6-122F-44E4-ADE4-6F22EE7527B2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E81260E8-FF50-40C0-B942-170AA9201AEF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E6E27CAD-7773-4004-A512-5CBADE02BBA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BC4B5481-9ABB-400C-9835-C2C38DF203D3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BE0F3FC1-C0F0-41B4-AF36-0A1712084A29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827E0FE6-6142-48F8-9C81-F81DACE36A3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544EB3B6-F920-4BA8-A656-EE4F3913B54D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B2511CBB-70A2-4CB6-B40E-51DB1BF8BAF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1E6DF9D5-459E-42FB-A6A4-2E323DC853A2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9675B9A1-3558-4AF9-A60E-2BEE20F2895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29F54C71-AE34-4FF9-9A5D-6A94D2E2D57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6DEDA5BC-F41C-4D94-A33D-B49F25C3230C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0951ACEF-3F49-4B5C-A1F4-94D0018FA051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AF3D6F14-3836-4384-93A7-0F036F076CF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6BE5CE6B-6126-4BFC-AA3D-C3C96EDA189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04C7C739-43E5-421B-AE80-229CE50CED5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0DDC4BA3-0D8E-4D9D-82DC-EC150101E74A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D2B58A69-3CB9-409F-A7A9-9DAB398848B6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61267756-D3D1-4013-B3B6-C6D28B251726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D7E02307-6231-418C-AE35-C90513422B9B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AE2EA67B-D26A-4816-A5B0-3AF52CF74407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0DEFCBD5-F8D3-4B72-A6F4-76D7CF3FD13A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0F62A0AB-10C0-4F31-B3FB-E78E7216F89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BBD2FA5E-6A07-460C-B084-CE4CDB055AF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4E94CC68-06E8-4234-9F94-260229680994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FBB748E4-A20E-454A-9CFE-211946177A3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22437464-8F14-4102-9AA3-32F62BA9FFD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9A334DF1-E98A-4C92-A3CC-FB27D57D950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F5833149-B30C-4D71-8074-6087CBEBF518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19D816C0-50E9-4AEA-8CD1-AD3059231A0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65CF1C0B-D854-4188-8C74-7B8F94AF522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E2B2BBAA-5CF9-4760-9E91-98E59AC45C5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148C0423-4C35-40A1-ADE2-73D8BEF87E7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6CFC554F-5D2E-435F-858C-48CCDE356E4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70951D79-3D8A-4D64-9A52-A9D390D5FE7A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7649C18B-AE5C-468C-91E7-6E5B9F88BCEA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85E6CEF3-CEE1-4E99-AF8B-154EB86C2595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09C2CCC7-7616-4D68-B65C-D11BC941A35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6B0FFC6B-928C-40D5-BAB1-FA8E8B8B195B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E1359DE6-9345-4E6F-BD4B-4F1E91DC5A8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47A2EB52-141C-46F3-97B0-0B35B29F5747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5AB06F61-B312-4932-AD1A-71E2BEBAC09F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0333990A-9ECA-4826-94CB-A6D690E9C64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7395DBB1-7CF1-44C7-86F6-56114CBC266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12849B99-85B4-433B-A578-484803CE866D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7F76BCA1-2D3F-4F7A-A6AC-647C81D25DE3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1D525EA6-0132-4B51-89F4-57320E584E6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D0327546-1FAA-49EC-8C9C-A95A27EE19C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DFA299A3-DB8F-4915-8524-CD2ADE6C75F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EDF1B381-6A0D-46A8-8291-78104722ADC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C5FE30C6-809E-4EC9-A511-F7CB644064B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ACF41599-5CE1-425F-82AF-A49591DF527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A9EE2D21-4C5D-40E8-ADF1-F2AE3F0CE08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105FAB84-B5A9-4A19-BD2E-8C193FE44705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094ACAA2-3D40-4E07-A95B-11E9115EA892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7F075946-3A25-4A20-B14A-988D537A8139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04BC0371-4E32-40AF-AAF5-068F680F68D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E7E82DC7-BCBF-48A4-826B-6486374EB5B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ADDC60E0-2C6A-4353-96C3-8C0555C629B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DDDF376D-53B8-4599-AB9A-EFDD00C4C635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47EDBF59-E97A-4D70-BF4F-42F830EE3C58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3CE942F2-806B-46B8-B681-D51066359AAA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BC58C64C-F8A2-4E84-AA32-3D78272EBB7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850A3653-B6E3-4C50-80B7-B24413389A9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622A6054-7AFB-4868-8B96-497C69A6716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4DED1D68-4DD8-471B-9D65-01119003E17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DB5F5E84-BDDE-4A28-92C0-03C5513372A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BA026881-43FE-443B-AB04-329D1C8CB22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240C850D-E938-4BF2-8BA8-EB89FF3B972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190712F4-4A9E-4C23-AE67-D9B256386A78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5BA83A04-F716-40A2-8B24-4C5E19F104E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415315EC-EE01-4A44-8637-CA2ACBF8A3C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7B226020-2DBD-4125-BF87-67E9B50E6222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DBEABC63-E5DD-4DA8-8DF4-E71F4B4DE636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EB2A7DC0-6FFA-4AD6-A0D1-020F63A0B5C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F2D51F6B-F199-4748-8CCD-27060CF230E2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765701D0-20EB-45F6-B85C-0DE93DF6B68D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4FD0F050-12A0-46A6-8AA5-0B050242EF36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B7990E39-6BAC-4208-AD7E-7DC0D997576E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1BA71B82-188F-4117-AAFB-989BD7F95CB9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662A7123-B624-4DD6-8419-C394FBB08388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0BBA8184-913A-46C8-A7A2-7BEEBADAC8E8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04A20082-2E66-4707-93C3-75988C6A3721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7DF76BD7-D8B6-419C-8BC2-B4BEA939B1B6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F76745F0-3B63-4B32-AD38-FD2E5B396B5D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58017441-B92C-4970-895D-E68B90778D6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DBBE6AB3-869A-45AC-84B6-FFA869637DE4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25B9DFB8-2F02-4DC0-A088-231F15138062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FA85188F-71D7-431F-BED2-D878A3178DC9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113FB191-C4A2-4A14-8B7D-50FBF572F1A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E4BE66B2-BE16-4074-AD21-8051A7CE1A4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0AB7F3C9-9996-46CD-AABB-6F2D7521B75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4066EB20-9633-47FC-AA75-CB1975EE599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FCECEEA7-0F45-41CA-9AF2-60978BC50425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1F4B69F6-9893-4E75-B0DF-CAA3C97289E5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8214B1A7-40A5-4909-BD19-6D9725F08AD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0DFB87D7-CD9B-4816-8851-85E62146201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B9F6111E-766F-4BB2-B8F6-0B364999D16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85D522B6-0C55-449E-9CA3-E0F59BE44CD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B6315F7D-8322-4502-B9FA-9C06EC55C19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4121CC49-4D6C-4F35-A142-053B355D07C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E18B5A64-C49E-439D-9B28-6D1364B25EB6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F9B7B90A-3F66-448A-9B35-6B234F7CCDEB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08A2C16C-8162-4950-9FDC-D1979257116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41C07C0A-7C05-4D14-9E42-B8A4BE434627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F7EB672B-5F51-47D0-9CC1-C07485B7FC8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22002EDA-FF94-47E4-B2E8-8B9AA04B6A7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8415B9E7-C10A-45B5-B06A-FFE769C8B0ED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69B8AC75-1575-4E72-BB52-7EFBC50C190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F211E80A-7AE2-4F1F-9C6F-A8DF0F7D78A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65C16755-B834-4481-84C6-AFCBF6581D5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3EFF0D5C-EC51-42A0-9A8E-DE4171FA0C0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9F287323-62DE-4C45-B0ED-3F9883F5679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895A6C07-4701-4F11-ACF3-8CA0AA575514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229ACA21-AAFF-4C8E-806F-69A657076EA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99A294B1-2E7D-45A4-860E-5FFFD55733F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65A222A7-D501-47A5-806B-27708E322D7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BB0C1302-0F8C-4CED-B726-48049097DD1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9FD421F2-238F-495E-A656-2807A1A9680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7FC616F9-613F-48FA-B023-52915C9739A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0E95BAFB-B89C-491A-9B49-C765E3EF1D0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1A34D069-F3BA-4C3C-951F-F7D5F8F46BF9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BCAFAB45-1207-43AF-83BB-1B59D105945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D950485F-196D-415C-BBC6-BB0CC15FF60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F99FA46D-CBC8-446E-A924-5F77B58B7FCB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0B24AF29-732F-4DAA-9336-7D7279D56D3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50D91D75-91DF-4CFB-B648-7F2766E9AD7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6122C993-307D-419E-9FD6-4C55C55A59C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A832CCAB-3504-436A-B3E5-C75F434CC69F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7711E655-8C92-4A3B-9141-4F266029494D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3908270F-C57E-4E14-9807-41E9E6774FB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16716691-38CF-40C2-9BDB-90225EEC8DF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78B5192A-CC8F-4562-B4B2-135393392E9B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4DD0578D-854B-45D1-BE94-274996ECA884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72BA6E28-2AEA-49D6-A757-3153467BB7AB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C9DB10D2-F438-41D3-8118-B9E2C1827D37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A10ED0CB-D0A1-47B3-9A3E-5C023802991B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433C8AE3-D218-4E19-95D4-DB61DC751077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561066E9-4F9E-4CE2-990A-A42B67C96551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A3045B0E-B643-4F35-B9DD-C91975DB777F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338BF322-91D7-4838-AC49-C2F09FE4FF1D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42EE0905-2832-4C4C-963F-27BDC6AADB36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388D853D-4BA4-4D2B-A6BC-C1A3A793531F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398B8774-DAE4-472D-A65D-E1A1828948C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AA01D261-8EB8-4929-BEF1-3E4CDCACF6D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B7E773EA-6F58-4FE5-9C1D-E1CF7DE836A8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BB53CDAD-44F8-49B1-B37E-AE4F0023AAB5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1712C0A7-EBD7-4EA7-8522-24E763D695E0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734CFF03-55C0-4FE2-84A8-673BA3AE4B42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9CD4FA99-B79B-4D8A-93DE-1167568AE760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CC534CDD-8342-4078-A8DC-88FF903C3CF8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97D34C9D-4308-446C-8F1F-9F2E9D990020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A75C24D0-ABD2-44DF-A60D-5D349CAF090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84D3F564-934C-4821-8262-B2F3A9F2A80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E6FCADB1-005B-4543-8837-6A5E8AEA6DC4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173C24E6-7624-49A2-967C-050BBDE10CCA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377EEC71-C983-46A6-9C6D-599CDB812227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5AD24B99-AB2B-4415-8498-D3D1B0B884D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31EBB53F-D9CE-45A1-B414-798D26032D5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71591231-3BA3-4306-8E26-DED205A8AFE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31C74735-EEE0-4567-9B6F-2B64CD1B357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1CE69DCA-BE29-4F12-A210-ED3E8E3E3DE9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0F5AE940-CA0A-4AF9-B644-38B1392BB1F1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1B9464AD-0BFE-4B14-B470-6FAF7A57F5BE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FBDCE2D7-33CF-4118-9C5C-72FD3E0421D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7E08E95E-04E4-4A7A-927A-D9AB2D3ACC4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4C4CCC04-45E5-41B7-8468-A0A396EF922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1A9E3C40-2A0D-4331-A673-9D549E9C0EE1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299F8CD4-16EF-496E-A398-EEE4E2F5D93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84856A01-A9F0-4C07-8D63-4BC8754951A5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E91E7379-A30C-4F03-85F9-D6CFCB0E2E36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CD255FAE-C73B-4866-9301-CCC551E6B08B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4A3BBD5B-166E-483D-978E-682328BA337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8869A1A5-1E42-447C-8624-1643274CD9E6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A1E774F3-180C-49E4-8D57-D22BACA68804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D24C40B4-B0CD-467D-8643-8DB025A92D6A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972CA9DB-5D9B-4D25-8C8A-5D88509416F5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2E9E6FEC-1E4E-4E7D-8DC6-156E87AF780D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626C29B6-5778-404C-B392-D2DDD655F039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01D3DDE0-EC7E-4A1F-8308-B7E14BF65DF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76E36423-63E1-4E21-8EB8-99AC8D28BD22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9100D61D-DA22-42EF-9E78-6F18E3E162AC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C6D3360E-80FF-41B8-9C75-8295A1CDC802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97F9C137-16D8-4E3B-A4A1-53AC2AF3AA31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44C3E28C-A589-4CA8-97EB-5FE25A092B2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6D8E45B9-2E52-4828-8740-6D463AF0B84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4E71DED3-A795-4319-9AD8-3AE63DE15D0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25EDDB57-87CB-4D4B-A3C6-F014A9EBA8C0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A6B22D36-5131-4DC4-B447-CCDBC8D821F2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878EDE74-5652-4AA9-B9AD-79CA8499BD28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270FEFC1-2A66-4575-80AB-3DEE157C9B84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75F8E196-E3C0-47D8-8E43-4ACAAD55024E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F2B0E5F4-FFEF-4DD9-9B11-C4E58E16D4CC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E562EA47-29FD-4985-9088-9715A06084B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3E720295-B703-4A89-8341-B71CA548F213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9BAE9EAE-D4C0-4066-931B-E771CD9321CE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8FB5830C-EDC8-483A-8C2D-C0D26EE39F7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46BA7C25-F7A7-46B6-B42D-864E0B2442B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99925BED-A6EC-45E0-A035-B7A9408B20F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B0A2FF59-332F-458B-B119-D7AB05012BD8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0CC2D1D0-D65A-4F45-856D-CBDBB27BF7A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EED455F1-D8FE-4A36-BD69-6CB711830D8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355B3E37-7B88-4F3B-9C64-3BE0125C08F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D056B2F8-4DA4-4B32-9327-9B41A47B6A4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34F0D53B-2408-45CF-80FD-2A9FD650A8F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00B515BC-A9F6-4BC7-9B08-12E32640B2B1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2435784E-FE8C-49FE-88BF-ACA1E9D687B0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1648A1FA-1E9E-4E64-BE23-58E4FA35A2E9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CAFC7A4D-A8CE-482F-AB44-19478B520A8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57F45455-29A9-40EA-BC8D-2D9C5D1B9964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10028B87-F4D7-469D-A864-A7BA4C728D6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AF4039D2-7A60-4596-A2DF-AE36D1AFAF45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7BD3AC2F-631B-4529-8C12-17014689D586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56A7C530-B6C8-4F3F-BBBC-5F30311C16A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78B5FC14-8579-4152-80FD-0FEEA608744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5A5A217C-6DE3-47D3-B9B5-0D10C5DE1682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6A464515-6B89-4468-BD39-1A94C3DD4493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58AD3152-AF42-46A1-9F8A-34713D0DF089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3904A297-D705-44FC-A54F-75A773D6F73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0A39D6E6-9403-4B37-B424-D483A14336D2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7E52A967-34FD-42A4-9068-3F1D07E4D5F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209BC8A0-9ADB-4FC3-A8E6-33DE8396AD9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2B534904-FC89-4C50-AD5B-1528270DC0C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A3561630-107C-49B3-AA85-B5C27A2B2E3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AC8E3066-D4C6-4051-BCDC-EF5A831BB829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BCBDA658-7C8D-46ED-A78A-54CE08A4B971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FADFC07C-46E0-4717-92A3-BABB6738154D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2B3994AF-1ACE-4B23-81F5-A3079ED7DB8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9A4425C4-7AA2-46A7-9124-572D35DF1BE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D8C9BD95-67F6-4205-9906-D7ACC879AD7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81578926-D7E4-4C5C-A6EF-AA2F8EBE7C59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76D4AB3C-9672-4424-AF35-27F7244A013C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72048A5C-C04C-48DA-AC8B-4C83635019B7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49867C3B-D4B9-4E76-A8AD-2FA83F0BB12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17026AB6-F058-492D-BA88-BC424DC387A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BBEFA81D-31B8-491E-85CD-EB8D5CF7851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62D11ADE-7F28-4EB2-81E7-8F33551A346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392C180A-7EED-4533-8F2B-B1B5EF2530C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BD573772-2464-4132-9C20-76ACD394F84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A945F4F8-5222-438A-B3ED-4088BCB510C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FD7D91BF-EC24-4F80-BDA0-AA744CE970AF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B4B8ED42-9D06-4FDF-9335-5E0C982659D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73EE8B89-3B35-47ED-A72F-29AA45645CE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2E99AB47-C08E-4E67-B4E7-6689E2C5D74F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F485B392-5FEC-445F-94CE-0C41C29E5421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C8A3463B-BC6F-4807-87EB-782853536D5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0E84B660-786A-4DB5-95E3-76FADF12A481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DF6B563D-B3A0-4F1C-B174-7FEB48BE3512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AE57BD27-01B0-46E2-B148-027D85695F53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CD1FDAFA-1D24-4351-A5A9-910A7A0CDF0D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1DE0632D-C6DB-48B8-96AE-BC334FE85E57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A7D4F408-1B47-43B6-ACEF-95CFEDB5BBFF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FD590681-EACC-4989-B951-035EE02D6381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3E11ED05-BF2B-46C9-A139-F72F652B2EE3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9872B581-55B1-4D99-BA0F-F1BB2826FC32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6E1F6244-2199-4E30-8AE2-C666D102F1F7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2592C77B-76CE-4C38-B12A-E42721801DD5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77C4923B-E53B-401D-AD55-382F802AD2E4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3A3C86B2-FE20-4E65-A5E7-167C338936A0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2C2FECF2-C8DF-4E6D-A21F-17842E7451E5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22A327AB-80E9-4C34-8958-0A71A131C22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A93FA3AD-DCA7-41D7-A1C4-CADFE1689C2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4AB97E05-986E-467D-BD91-D282B6E939B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728B928B-D410-4FE6-B8B0-0BF02920DF0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1FC90946-BB8A-4DE6-90D6-09F04D3ED30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9D50AB79-35EB-40B7-9D6D-CD3723C60808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D166CB1C-2143-4146-8A78-2994A3877F4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36BE78B2-6E06-4B64-8A1E-C6D1470BC0B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AD9E772F-E0AB-4437-B95E-1C77B1C4BE6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87C53377-3DAF-4235-90CC-67619C4EBD3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53C145F5-FA9D-4CC7-950D-90D219793B3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25325CEF-B58B-4CBD-AAB8-1350F312912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FE451164-7107-4542-9560-52B4F0EC34D6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57306324-0516-4047-917E-7567940AE229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EA4DF6AD-7B1A-4948-B0E8-32D5CE70189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8045FD93-0AFF-49DD-A5A5-981B218D9EA0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894A9939-DAF8-47A1-9D1A-208C3ECECA07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F45D2125-2AB6-4159-A0D8-61942B53DD7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29DCA8AB-2F58-47B6-AE69-9A93F4AB8F4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A1327E4C-A67B-4898-85D3-7CE5AB0B236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19346CA5-8C79-4CC6-AAB6-5FC4E0CD2CE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8BAF8BB2-233C-4CB6-8920-7A8D7B89F4F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181ACDA5-6C9D-4C70-860C-31899036D8A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22AA2678-2300-470E-8647-DDB62AC08FA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E84738DF-E0DA-4258-8F3C-5C0A32F72FA8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4426B4D6-1313-4AF2-B22B-78180790469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6084A7B0-AC36-4005-8987-A00857BF2AC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3C1FE64C-B257-46E9-B67D-60680A184C8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A452F7B0-9EB7-48D7-B7F2-37B072249CF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967DEB32-4037-4DB2-A75F-4D154424CD0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47C9D1CE-F037-4CA9-AB4B-A6FAA58FBC6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FD6B0643-550C-44BE-A37B-5A08FC8BBE0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59E33DC2-447C-4EA1-8314-828C940F7D79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79ECDB7F-52FD-48AB-A08D-2DA1851AB3B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6B85DECF-F6F5-4495-8C94-FDC39D55187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0FEA9C60-6B8A-4242-9392-30FD26C5967E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AB622A67-82AA-4E5D-A307-325147DDFBA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B5ED910B-4BDB-435A-96AD-42A66D5504F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6335B1C2-9718-40AF-9696-3000FF9AAE1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C4D9898C-9541-4ADB-9D1E-68296C727518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4399DCA3-12ED-4BD6-98C5-107926B5CF15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028D8C89-9773-4F15-ABB4-B94394639EA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76DAC53D-393B-4CB5-B001-5128A957099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60AAF111-A640-4458-8CAC-1FFFD3E31267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2FD698AA-2E71-47DA-813D-CDE709B3061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D9EFD114-3565-4879-B5B8-7ED03CF4D7F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CE6C3205-2580-4E57-96A0-78FA9DDF1EA6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DE4F2762-2F32-4A1A-9A86-8ED297C63E01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881FB363-2FC7-486C-A8D5-8914CB105542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0FEBDEB0-E873-4382-A331-E8062ADA092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60A28CE4-FA65-4406-93A5-F66AECCCC6F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85A12E4E-5FC8-4118-87D9-5DEA25780E58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B5F3B1FE-AF9F-4B43-AE9B-234957B3A1B8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20EBBA03-9161-47F6-A88D-76F9D74F6642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F361067E-93F6-4359-BDC3-293AC00217D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2C39D114-278F-45E7-BF27-8D891155267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A168A03D-3FB2-4F82-BC27-DBA330E502CD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B26BF14A-F3B3-43AB-8CC7-E32D6A60987C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1F9BB4A1-D1F2-4A60-BDB5-CA3AFFC43BBF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CD503E6F-5EAC-461F-92B5-A7E6B256EAD1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82945381-258E-4C9C-883E-14E96729D5C5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FB02647F-7EE9-456F-BD7F-331196279C5C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780036F9-BD37-4980-8D8E-C3D0040A5325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A275A7B1-2AD2-45AF-9D76-1B6326678F0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70A6568D-5D2C-4E19-A179-DCA3CA49B60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5A3BDA2B-FD4E-4FF2-BEE5-650CACA4B412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F2965A8F-81AD-4C9C-846B-57A1E4498F78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25358FA2-6169-4AA4-A481-0B9234286085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A0949454-2BA8-4251-ACAF-E372D643272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049DF835-410F-421E-915A-759B2B8B6B0D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25BD9D62-F038-43CF-9268-0E2BF9F7163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60F9EBEC-338D-4F65-8652-92EA3AB8241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FD6385FC-A336-4EBC-96EA-FC2B75DECC68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3631AB76-BBBA-449E-B2CA-82F091183ED2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6F3CA3F7-A789-44FF-8CDB-767B7FF71D6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B66951CC-8B28-4B6B-9A04-8EC9118EF57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BAE376C4-6D84-4104-8AB0-C45788179B24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B92632FD-47ED-445B-AAE0-F068CF2F583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734F9F32-3AC3-4E73-BC21-32E4AE0BE9C1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E87773DD-2D0A-4CF5-8C38-FF558847D3C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15334A89-46A9-4EF7-8CAD-EB44FCA50AB4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14BEE5C8-9E11-4D1F-9AAD-B4A68325BD64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0108E4A2-155D-47F9-8E86-353A3677556C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692CC1F8-3B4A-4A5F-839A-DD0805C20D8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4FAED352-CEEA-4F24-B2A4-EC7E0E385EA5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6A4BB223-BF47-4D2A-9A2E-2BDF427D62A4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F1A6CEAC-24D2-45C9-86F8-C1EDAF6870C6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43DDE9A8-6818-4215-8F63-CBCA14F7B1D1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92780B2B-C828-42E8-A9A1-D7BC3091EAA3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15E25216-D428-4FA3-8103-E24BD0A954F3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0BEA5D39-3887-4A64-AE04-C0F2F55B9AA3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3B4A016B-EC22-4254-BB78-8F4B09C41A5C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6655F39C-FCBD-42D2-B2A4-727DE934EF38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58AC7F66-606D-4974-BE2B-089366EEB590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A160837A-9C12-44F0-91F1-E13090AD1140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D026EDD8-A49C-4433-9944-1F7D041A294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54800D50-B3A7-4C7A-9480-B1DEFA7D896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7CA099CF-DB89-4BCE-AC64-4B36F79AD6E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54C8CFCE-27C8-4E87-ACE8-0BACBEBEDB8B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5640C40A-E7FB-46FE-8D98-848178A857AF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12136C91-034E-4403-B775-AB2AEC385463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7D73DF51-8E10-4B6B-A16D-7DA7490EFEB3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AE5ACE9A-7C9F-485C-AA7A-1F729DEE0B03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B8E816A2-0BF6-4E74-AB89-CCE1A1766183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CA2147ED-C0BE-4934-B16E-425F7D70146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87462F2A-7681-41EF-9062-AE4327F0DE3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F31BC451-3AE5-4EB1-950F-428CE4F866D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FC560FDC-45FB-44D5-9792-305DD4B1C78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8D1DCC45-A206-4111-BEB6-F2F66BD370A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4CD625D8-7152-4143-88A7-F520610616A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85920F28-3FE3-49BA-ACA9-AEC8B1C290AA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D8852C31-82A8-4AD9-BDE3-4C451FA3204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2E347545-2924-4038-A98C-51EC1C5F65FD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AA0BF28F-CA1E-4D5D-B952-939DDD2F95FC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2B89A27D-5CEE-426C-B349-E8FA3696878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85EF3DC0-D8FD-40E9-8544-026A822C911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922291DE-8544-4BE3-954B-921EE0BF8B57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264EC4D0-3D74-4369-8846-1D94EDA4CD28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66B2DB14-5A31-466E-92F1-D5393CADB7BE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A383F96B-C8F5-4327-B24D-B896BEA2465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90BD15D3-D289-42C2-AFC6-0F0025AC635C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FCFB1852-307A-4CA7-942A-24E455C07D2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0BE1F06E-5863-464A-8BD7-2317C4FE41E3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CFE41FFF-B03F-4F25-863D-3E920E2D4502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19F35F1E-11FF-4F31-9531-A1BF24BE614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5C09780E-C62D-4D46-9042-70191F03426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E11757F5-8B2D-48AA-95E1-8C2D44F5FBD6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A2D16FA5-11AF-4F1E-B51C-18E769311784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79CC0253-F2BF-40F4-A2A7-3B4CE958B682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59BC35B8-0B37-4EA1-B525-D7D48A912E6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94A7553C-BB33-4C7E-8126-0738051F16F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A33D13A8-3F5B-4B92-B3B1-AE9C87FB1FA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D2D14ED8-FBF7-4A52-BB71-FF8300D25D3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763DA263-B0E1-4EDB-888F-C6005C1CBE8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DB296604-58FA-44B4-B938-B7A1C6B82AD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EED53ACF-9C01-4D70-A207-20BDCBD5F897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AE9A809E-CD46-4F25-B37D-552F61AE5E07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723568DD-78B3-46A9-B53D-6793F5DF2486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A7AAF1A2-935E-4E6B-A2AD-B172745CEC0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336D813D-0E9F-4A4D-AEF2-AE9B6DFC2E7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FEB0407B-0CEB-4DB5-98F9-472A55C659F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7BBAA028-C64D-476F-BCA3-AB8161AD08FA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9926100D-57C0-4B3B-9157-A451CAA0AC92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5281A6EE-C8C5-4B62-9F86-096C9F370E46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CBFB829C-D422-4004-B615-551B977C39C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3213AF4E-15A4-48CD-8F61-616FC0844B5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FE0D5858-AA8E-4686-8DC4-4112CBC230F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5B5FFACB-4646-4E15-91DE-E8AB40EEEF8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75570AC9-5FFB-448E-9137-21DCC288FE1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4E3E5CF4-072D-4982-992B-08B38D87F3A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539B09C3-FB4F-41B9-B66D-002ADB6DB7E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17238DCC-1491-4EEF-A7E8-5A5EF67E4389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9DAE0810-9C0F-494E-B8C6-BE69F5B9348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CD31F1B5-9C5D-4CC1-AE72-2AAC8F124BB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0D5FE80F-3DB2-4400-9F83-EC5A8A575009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F1E2CC91-9D88-45A5-AC3A-5CA61B26381B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AD1F166A-8EE3-462C-8E37-A6279177EA17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A35B023D-3FC7-4C7D-8B65-2E3B3BDDE076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85FDB5ED-108D-4E42-B4D1-568227AC80D4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9B3C4D19-7760-4ED5-A242-54ADCAC808A2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5D6F243B-7A02-4FAA-B36E-7B5E75EAA1D3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9F936AAB-F788-4AAC-9CBA-44F4DE38ACF9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8D4E1263-063E-48C0-AB6E-86B117F8D5AF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F9D82350-7B92-405D-9986-98BF37A8EA35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6CD76907-4116-4D93-9176-EA28D6C61CD1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41B427BF-BF6D-4A06-971B-87E36DE66DD3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7D9ACC93-6D86-4B23-91AE-40816104B731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06F64BBF-2692-4A1D-846B-39E750B943D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2185BE62-8E9B-48E1-8F38-6FD200B9529D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5C31C47E-0180-42D3-9BFE-CBD20881BF0D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3ADA53CF-2521-4FBC-A1C4-9BB27F610FCA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C83EB633-804A-4CB5-927D-0D464DCCA9E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C285911A-1088-46E4-BBB7-B914FF94017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10FA5631-72A1-4394-92F9-00F2069C8435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F76EBA7A-C714-4184-9186-8B82839643EE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1EE9E6C2-2304-4030-B59D-EA957CABBF5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B6965B01-7B06-4A31-BC48-701A50702BAB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C5C7E13C-3512-4F06-BD7B-233CC1751BF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1F0A902E-42D8-4891-8CB0-0F74A4894FA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D214F4B4-D5A9-47AA-98A8-CF4745A2F5E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BF72EC05-BAC1-4545-ABAC-8F5713F45E5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C7FF9853-48B6-425B-838C-2458913B3A6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10C5C11D-A674-4170-AB02-222583134D4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B8D9AB17-B1ED-41DE-8725-4BCB836240E2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63EC18E6-D307-4149-9A4C-4E03FD23F722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67417F8D-B4AB-4C3E-A1C3-DA79BF113A0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E2480066-E9F1-4612-888C-C28676861741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AD29FD14-854E-4234-A0FA-EE7049D5B61E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85640E7A-9BB2-4DD5-AB80-66031252EC5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58A91574-843A-4254-9129-A18CEFAA5693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82D49704-8AB0-482E-92C5-56AA0523AEE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31C9DD82-7649-48E5-9B76-C3DA21926FE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B63D10E1-919B-4F94-A1E2-E38737299D5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28ED42BF-01CE-47D8-B361-2187AA49211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94797E30-2AD2-4EB4-9235-F215202A159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D45B1C68-09EF-46EF-B312-110D79F0FEA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F7AEACE9-913E-4AFB-B241-01863D8B28C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42CFF2B6-381E-4111-8813-DBE58D7A329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21B65165-1A85-40E6-BA65-011EB58F52E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3BCE73E7-EA69-43D5-80C3-B3EE66F3527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7E748775-F8AA-44E2-9E19-490855F4F33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0B57D18D-A023-4B31-8733-CB64DE8CA9D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B7C8CBE2-BF98-40A0-A9C9-86545B50734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EFD46D82-C898-4342-B2FA-34ED71FD7D1D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119D0284-5A14-4875-B28F-A93A9BE3898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97917BFC-2074-4D6F-978A-5FBE23BAC15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985D4036-8EE2-436F-A92D-271010FBBE67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5C064F35-6F70-4304-B5C3-C901E4C97C2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488ABCCB-7B95-44FF-8B2C-38EC59C6A70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43BCA03F-C9C3-4406-8B43-B1E481F77C1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747561F4-C0B9-484A-9ED1-6DA1D8AE29C0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90E27886-5BBF-4BFF-B4CD-CFA2A26ADEF1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04FACD88-6ACF-443A-ABA4-8704B203399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D0C46C90-3EF5-49E3-8B31-F5882D8ADCC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F86BEBF8-395C-4D18-A3A4-23079C589216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C01D39E1-3656-457F-AB43-FBA039AEA2F9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596AE092-CBC1-4B38-A95B-01C2CEA162EB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C533256D-3411-4657-B6E0-A7D8419DC46C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B6205ACB-B9F6-44FD-B0ED-362896B17DD3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C34B406F-1A2F-48B4-8DD5-2A18D850629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E2D3C9E6-70FF-4018-92FB-54307D309A27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AAF8228B-D126-4704-9DC6-B874073CEDE7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B349F061-6EE6-4980-A42C-37DAD7FB7540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2089EFB9-0E7B-4E2B-9630-2BFF73143F6B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E4DB96F3-C840-402B-905A-305471842194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10ABAA45-E792-42CB-922D-8466448BF48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F1A194E5-D845-4592-ACD2-749FB69720F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B50FA400-4AFB-4092-A041-A87DB26895CF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983A3909-13C9-419E-AF0D-AB22251CD36E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C8F42907-DA7B-403A-82E9-901337203044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5354FFAB-6EEE-487F-814B-B9D33590E5AA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729B981D-9512-4012-A468-6F01898FB21E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7944AE96-B4D7-475A-9CE2-6206C08398FB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3E2E51AA-2759-4A74-96F1-96490A18042D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F1832DA7-941D-42A4-AAF3-D0A9E6C0EB6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1D6E6D80-32DC-49D5-91AD-FDEE08221DF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BEF54EEA-5D12-44EB-9AE2-3B948ECC6FA9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97316251-136D-4B9B-86CB-89DC397B59EB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DF83DE73-6D50-4C26-B9C1-E01B82CC813E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085B321C-7F18-4332-939F-5CFC25CF42C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39EEB36B-5509-482B-A096-61E4438A967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B0903F1B-DB36-4105-AB87-0C1C0DAE0076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987B691E-64FB-4500-967D-B0395ECFFE8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18FFFD7D-24C4-4558-ACA7-E5E23969565E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208ACDA8-0AD3-4E11-B568-1621119385E1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3457BFFE-7B71-4457-943D-CEFD750BE76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E9744D3A-B7B3-4270-B96E-B55E1881CA6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5489F686-30A9-4895-949D-31099286881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2708D580-6F3F-465A-AC29-2ED95EBF16A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38FF2A22-86D6-411A-B84A-381478C4F23E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0DEE12B5-112A-4E80-9B01-531682689AAE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5018CEC4-80B3-4614-92A2-2646A272C685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8CC3F20D-C6FD-488E-A072-523386415296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DF256C0E-E9D1-425C-A235-F37F22B2D4B2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BD18DE03-E958-4D1C-AF73-C4500BA0DE0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50A984BF-F8CC-42FC-9000-0AEFDE86673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9BFB7BA9-46CD-474B-875B-31DC2D816A4D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65626580-CA09-4B65-8C8F-CB617B7D2DE9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84519D90-24C5-4056-82AE-1CCE721F60F9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E629F348-4EFE-44C3-A9DE-9BF0806C946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150E881F-00CA-4327-BECA-7439843A9D8F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222039F6-C567-4726-85C2-AB4DAC508CB3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FAD63D62-E7C2-4154-A58D-95C374DDC623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7BED8077-AD27-4B2E-BE47-55458549F95A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E6002825-2ECD-4819-8823-142B27721D1E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D80EC900-20ED-419C-AB3E-6AB310CE5DD6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85980DBC-8735-4817-9B4B-A073AC53E0D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C9CCD43A-69A4-4ADD-8EC2-2DBF59AAD8E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06545EEB-AF82-431E-9B51-BB4BE1C79D5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141DA85B-7BE7-4C82-B06B-E0F720863246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9C826A72-D1C5-4DB6-903C-2DA527A100CD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27CBEE45-661E-41CC-B3A9-1813DD753AE8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907B181F-F393-4E1A-AD98-92A511E9D4D1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93AE2826-0FF5-4BC4-908B-58936C478F1B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C66265D7-4F30-46FF-AFE2-C4FF22DAD00A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C7DE4DF7-1950-48B3-9D52-0654CF9127E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603E4EFF-0CB3-4941-B6A5-E6BC4D49E3D5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45787737-5FCD-4DA0-8DF7-A11D2A9F56AE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D8A9089C-9BC6-4BE7-B427-0A89F5E1B1B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A187026F-0E3F-4C29-9873-D67CDC0C5A9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A14F40A9-96B6-44C6-B231-4F53772DE23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4185BE0D-962F-4BD1-BD6F-A2CFC38D4890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571F179F-7F9B-4E06-B4C7-61B07911B4F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262B0888-0957-46BC-A8B4-D9616D37F22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FDDDC6AA-58C6-48DC-B391-29C55CAD2A94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729DBA90-1DFA-4EC4-AA95-BBFFB285F2F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546EA23D-A700-42E6-B01B-341212DD965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28EDD616-30A6-45D3-9738-71413372EDEC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936944F6-1436-4339-BCFF-2D465DA1AECA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96E08951-CC5B-4F4E-A4DB-6AF4D346DE39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6A6FA46D-19EC-47C5-B78D-FC2F8AAA729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28EEDA52-1A28-416D-ABDA-B6DA977546A0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72FA3248-7262-4091-8DF3-45D59AC03B3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474B3C12-FDD9-4EAE-8356-0C61CA94D26D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4FFB97FA-C49E-4325-88E7-9F7375BE3036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ADCC01A0-EB9F-4172-9C29-50B1C1211A6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5C7A5C70-1C61-4D8A-95C7-B030B05EBDB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4C0BE4AC-4123-47A5-A4A8-B948C2C87F5A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78837852-95DB-4F31-B3BD-7300DEC3A7DD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DB14943B-0540-44EC-BBC7-19838F2A88B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8AEADE59-743F-4530-B933-232501695BC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7715B72D-4CA0-414D-8AD6-EE01D44BB2E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C841AB07-6A58-4B00-B8B2-86C7A733EF4C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7A3CB3C5-54D3-43A9-976F-66AF436682C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E5D9FFAB-DB4B-412F-9C32-8D148DA7F15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179935AE-0C0E-4765-966D-ED6A2C71726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6EE56B9F-56D1-48DC-847E-C82E7085BA3B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864FE3AB-FC4B-4F8D-83E9-E34E2655C3E5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15C77740-8366-4903-A5EA-CE4B6323675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F841421D-24B5-4D06-BCE8-2FBA00D5C05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98DA88CB-9DE0-4CFA-8F98-51FF011A813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B0D7FFB1-8E7E-48F3-BA54-D7A40724AB7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1DE46E25-82E7-47CD-A94B-FBB63692AD1C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115DEBA9-8E8C-4AB2-B2BB-6B13499A955E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190B123A-310E-40F9-9681-34B601548475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74DCBC8B-28B3-4B73-8FCE-16086F284A2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F44C1925-6937-495D-86CB-C2EDBE82289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AD86CF47-73FE-44E3-B8B6-2A1ADA46798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C6104FE8-F2FA-4417-B34F-014274335BD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AD2D6585-2696-408E-9240-77BDCC85ADF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99B4001E-81C4-442F-AE55-A6AB3179EFA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C1E16750-A84E-4CA2-A524-1325A714895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F76F5947-F932-4D0A-9FD7-9FFCC14B87BA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B6E2D34F-B874-4397-95A9-58FA9504E5C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B70AD30D-FB15-453A-A272-D8E9E4737B4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90E06AFF-B465-4D9D-A7A3-B36BC27C32EE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8904B412-6053-4423-B12D-5CEE6EDDC5B2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C0E494C3-E4D3-4CA0-8E35-6D20ED51743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82344CF0-1561-42FB-908C-EEB24B5C394A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ABF227E1-F23C-48E3-B2C4-D61E34B9F104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38E4D40E-F219-4B54-9C49-8E2C1F6CFA5A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A9E33E2F-B877-4194-82AA-67D1E3CE7F80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C8D42A46-9191-4496-BDD6-71F8B76CC951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7AE4D46F-2CD8-4130-923B-1E75559DC6A4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2FE08160-60D2-4B02-93F1-AB75D86BADD6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BA0F7EE9-2FC2-45DF-86EA-B9819BF551E5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35382043-CF83-4014-AFA8-946917097549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AE775368-CF07-4703-ABDC-D3558836F031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412799E9-6D5D-43C2-ACD4-4D7718EF0CE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2DCB29FB-8FFA-4E6E-8A03-97C14A69068B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AC3B1A98-FA9A-4569-9C7B-9C99453A711E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F3FDC9FF-FA33-4184-B26E-DB27AAA57475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82DB758E-D752-4540-B6CF-99D242C4652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6C527B56-884D-4316-A487-46868818891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FE620762-4E99-4F28-A659-1F6C72548CF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ECB095FC-F9AC-4F00-BB85-55AE3CC18B1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C0E8D622-6ABF-44F3-AA99-C968DCE196D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FB63EE5C-D56E-423D-8B9E-6D40087ACD1D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405EEEEC-E24F-422A-80A8-F786F25C557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59893F31-996E-45E8-ABDC-DFFE35F328E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91D4A4F5-740A-4326-A4E6-A88DF07349C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2AB76338-972B-4686-A7C3-0B76BEE2A3A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DD828F9E-9B84-44B2-9274-CAD1A2746E6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282C09F6-4A67-44C7-8429-4596BC38135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D275B13D-C3E1-4298-B623-804A7B09BBCA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9B7EE22F-1243-43A2-A4E8-969F6B997AF6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B5DCB939-31B1-41EF-9544-B2072FAD090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AD094D0D-B1F4-481A-99A1-50FD190E7B9E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25187E32-C6A9-4812-A630-D0FC0F626D3A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BBA437D0-B671-4BE8-8032-E99A6D4F48F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DDAAC9C1-BCF4-4080-AB6E-361B6DC23E3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E6700278-28DA-4477-AC42-0C8B446BF53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5B50138F-A4D8-42CE-82ED-67CDC61CFD9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A150BE31-932A-449C-A6D5-55DC24F29B1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B35C39C5-BD3C-4538-8D24-1EF511D2A9B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A7BCB78B-E7A2-460E-9087-A90CB5A4D75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9F77A1BD-5B25-4B6C-AC53-B5B4B201AEF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7AB65CB9-CA26-429E-980A-8EB9A9B06BC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4463774B-3AEF-4F75-938D-F287A1DD5C9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DE1CCB2E-FAEA-43D7-BCFF-EE39B5E7D9D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CC373857-3B33-4C52-8B19-DA7E3597C9E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F04151A9-BE30-4349-B759-3FC91645C65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ED439A88-F45D-4144-8E93-8DA46DAE4F2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ADE2A06B-6C70-4F86-B920-4F96FB576E9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820BBEA2-CBAB-4F9B-A3C1-B1FEAB5D47F6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30FD71A9-96E7-40A3-993E-56A7CFC5827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2609C50A-DE96-48C4-9F47-93557946122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1DD52272-F975-4AC0-8862-5A8B1BB6D399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005BB51F-C860-459B-B7F1-BAC3A0AC336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EE16E009-1C45-4FA2-A841-8AC9C0D940C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5FE9035C-2256-44C6-9C3D-94EA2665CE5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99A98E85-D20C-4C83-A7B7-66C677585E19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26DF3E17-D4B6-4769-8AAB-5A039CACE548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4C12C5E1-42E5-4BE0-82DD-C7133F52B05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95813D76-6AF7-416C-A144-9663C42F16A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5D372EC3-C448-4894-886A-964371E70E12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9D74FA79-05B4-46F0-9B2E-6F27B59F4A8E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1AC906BF-8261-41C7-80E0-AB7905F4C5E8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BBE5F2B5-5567-4FB8-9CF9-F49FCAB096C5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3E6A6C58-D53B-431A-97FF-C363E98C485C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4C991531-FDFD-4B01-ABBC-B39104A4CDA0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6C779E6B-28E6-40A8-A93A-4D3757A4C700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0AF52C19-7503-407C-A2E9-0EB5E88187CE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862E8D52-2D12-4B0D-8BEC-913DAD601F1D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64359AB2-2C50-499F-9C82-3A0A14B447A0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51F54A66-425B-4EB7-AC15-2A55D7A73747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D9B0DFEE-00B9-4F7B-8F06-315C147A14D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9F856CC8-0043-41E5-891F-477D4247334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FDFB7079-8644-4393-AB59-99A8E88EFE3E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D53A86D3-0B12-440B-88B3-A28B0E05110B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ABFB9C91-8C05-49D9-9E7D-6096BA973B6A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1E8FFC78-520A-4120-A91F-965D0E5D4451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6FF35906-EF61-42EE-90E9-6A5A85B825FF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07F22E61-27B5-45FF-A6DB-43B55A9FF233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57855A4F-41BD-4956-B83E-0044721514FD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133FDEED-7CD9-4BAB-8473-BDB5DC8EEA4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995D98C7-4429-4A79-8074-DD78DB54E45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460B6256-B522-4212-AC7E-9CC6E8731D03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3EA7A303-DC9A-4B66-9046-17ECA8E6FFE7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CEEF2CBD-9D4E-42A9-BD5E-5968F622965C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E10A79CA-6279-41A8-8930-ECFC36DF541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AFDEEC5E-80CA-4CD7-854B-38C0441BEC5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487311BF-4801-4D6D-ABD0-2B38428550D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F31EC7F9-BC14-40D4-BDCC-E46CFC36E57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E8753A0E-8296-4B27-8427-2EC32B74F64E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90EE6F94-20D9-4561-972B-19C5E76EC6DC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B19B9852-CDB6-4B31-AC6D-F3928BFB260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2F34FEFB-C394-4134-9C17-5FA088408DC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472D68B4-3D85-4065-A59F-17830A5D00ED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F2B1915B-857A-41E7-8355-0C7D6B6972E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E716B437-BBBF-4AE1-B615-2D0ED1CCDAA7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7C4E45FA-731E-464E-9F36-5CD5E4325F9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141009F2-060B-4FEB-A8F7-BE4D01B010DD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E04016BE-0FFF-4E9A-968C-4D0DA715C5A1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5421FB29-26FA-432F-8CD5-0CFC82156FB4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28E6511D-C1B7-4EF6-8064-515003CBF20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E4DB6AC6-7AB0-42D2-8D43-422DB63026F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7F041F6F-91FD-4D3F-BDFE-04FD9A1701FB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8D676C4A-3592-4E71-9AEB-EF47EFD85F9E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3C15CE41-3C0C-468B-957E-74F953D811FA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9A7CB504-EDC9-4339-95FE-4EC991480D8E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E065515E-72B7-47E4-8253-F2F386428E7F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990C8523-74B5-44E7-9E3E-28A83ED8FD05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6A303C1E-FB3D-44F6-90B2-DF02446A6E8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B501FBC8-E34B-41CC-B0AA-D9632DD92A68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DEE16327-38F8-4C75-A139-5A0C0292621F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78C3A9BE-98B0-443D-A85A-3C541E697367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46D0210D-AC55-46EE-8FB4-3ECF5533584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7DBDF021-E3E1-47D2-8A98-81F88ED38DC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A0A0AC2D-76DB-48EB-BAFE-E5DF43E2C1E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F07EEF75-FCB6-4AB7-9DAB-464669C59139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64932E2C-E8AF-4490-9A90-4379FF893AC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A3D1B592-7F57-42B4-95E7-E53E42D0BDD6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0C8316BA-8FEF-4077-B84A-883B8ACEB06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3B6B7AC7-BC5A-4EBF-B538-B421828D6763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EFBD8729-F690-48BE-912B-3DC0DA50A797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36F19174-FB39-46D0-92EC-177F9A6FC1C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C57C4B9E-BB3B-4FC1-8EF3-CA842629E35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A5BAAED9-D2D3-4428-93C8-8354700EFF35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B6CE8A62-738E-476D-B519-2A33D0DFD73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302C4248-4DA0-479A-898A-EDC4EE55249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AC409369-8163-4596-B163-B19029ACFE1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DC63F0C3-F963-4CC7-AB1B-B48CBBDBE1DA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E760C1AB-72CB-4A92-9F5E-543F9A47BCA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7BBD1635-E3CA-48B6-9108-CF4E558B794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E229E909-399F-4E63-9F97-2699D6D00E01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45EED388-D749-45BD-9026-BB80A80EC54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47544AC6-E72C-41B5-9526-D87482AC3A0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C19DA061-071C-4238-B890-44CDBA91286E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F0FE75A9-DFA1-46C0-8DA1-7BE28B2831F2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B6B1B120-C362-41A0-965A-9F87126DBB79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E3CDD463-107D-4CDB-A82C-8EA40060FBB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1C7D2FCE-3110-45C5-8EB7-4E03E4D4185A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87973C65-7853-4F12-8172-0286CC5C14F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7A95211D-46AD-46F6-9A98-197317CEEBC3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AF112FB6-793D-488B-9876-6CBF5ACAF32C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ED3D6EB4-4BEF-436C-88B5-26AFF3C00D7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B6AC3B0B-0D75-43B3-A414-C9DF8D63C45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DB32F24A-A1EF-44CD-8CF3-B7DAADB737FD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72DEDD54-44B8-467B-97B4-B80DA92D583F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BCBB2597-FF74-479D-BA27-65E2F803ACC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D0E6171F-1D03-40CD-8D48-06517B16C17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F3187018-EAC8-4BDA-AFC6-40BD8862D0F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3777BAF8-5DDE-4479-998A-B1E26C8B3285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6B7F5337-8037-495C-8DB3-0B173783E4F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7C78D931-165D-4C37-999A-235FBD5C803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15A8A278-A274-4815-A9C7-9D7A446E19F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651A6422-7C50-45FD-AFE8-1C62E048D9C1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DD1A6A47-8F64-4476-800E-D6FAF2945CD4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5993D1BB-F596-419B-8403-117E81F265D5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E62D6826-61FE-4918-A214-7855F3D5933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44035CE6-723E-4A36-B108-6CBDCA539A6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630DD64B-0723-41DB-BE20-BE433274BA6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AC9E7E9B-2E26-4E12-B0DF-6889CB4F323E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DFCF8926-81B0-4C1E-8AAA-8F46FDB8C98F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7D84909D-C325-4BC8-A916-DA79C542DC56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C8AAF646-2F8A-4D7B-A366-1352882B0AD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D7D0912D-97AB-4341-80F4-5F6B8E70B60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769B1D8F-64C4-4EA4-8F75-ED4E450609C9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53374560-D1EE-4F9D-BE3D-BAE5CBE6998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95D06B72-68AE-4C95-8B96-4AAF85B5DAE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2F24BEEE-A53E-40E3-BDD4-72F607E1D8F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7060E1C9-CBC1-414A-AA42-8ACE6BC178D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F0FF7C6D-FD07-449C-9220-5FCAE5A0AE72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C042E9D6-5BD5-4132-B773-9AB251F6610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0534D27C-4713-4DE0-9822-5CFDE289996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3A616516-9BB9-4CE8-AE73-E9645208C29B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3BBEA4EC-270C-4CF6-B8EE-175A747A2C0D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E5FC607B-E038-48BC-BCA7-607BB17F1D0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57130F9B-FE25-4B9C-A36C-C48BD73D593E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BBB5B1B4-50C8-47A1-8388-5CD3E1E64412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CFDDE31D-4BB7-4967-B40C-9FF6D9FF49CD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355D9C75-56B9-4EC8-B356-128222E9F6FF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076425D1-0422-4238-8D80-0936589B2236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1DA8403E-1B5F-44CC-B5D5-A5F892ED2596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BE277B9F-ADA8-4A7F-BB77-925852D5EFA9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E5E12984-6037-40EB-85CF-4A72992C0534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FD2AEFEC-D5ED-492B-AE18-D7242775A41E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2EB2555E-8DF4-40E0-8695-448636EB96BD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BA99B161-0365-4D31-9DA6-7994738ABD8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6DC5D573-C5E1-4253-8127-98C9025A2B51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5DEC877C-9783-43AE-8158-A9FB36D52F16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4F3746D0-176B-4BFC-B922-C95916D7E125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8587F3B8-0933-4D58-9772-DDA29C0D705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18D33AD7-FA73-4B7B-8CBC-1F022A618CC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3D022AD0-AEF3-473D-A3AE-3D287B19951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493C1919-7028-4348-9656-9F081CDCA452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0A39A92D-4A52-45DC-9606-B871AFA9188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CC236A4A-F440-4CB9-B23C-94A0843178EE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8AF9C52F-3B2B-471A-B6A3-7FAB7966F52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FADDF323-8BCB-4CDC-9753-755F26A9780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2CCB5792-D900-4D63-8148-F754FF7F90C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5876F930-95E6-47F8-8890-14F01BD9BF0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B8478EBA-A535-462E-8E95-CE238923898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92F263A5-E1B6-44DC-BF3F-BADEF5CA426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2A5CA652-E9E6-43BE-BCFA-685A41C37242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0A32EEF5-4B81-4F91-A674-319704DAC7B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85C7B8D3-E401-45DB-BD77-0DA9E5D391A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BADB43C7-D0AF-42A3-884C-52C4C8E1407C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E0D7ADF1-3546-44C0-899E-72DA3B899A3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D39D5A37-5902-4EAF-9CF5-6A6482E6890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50009E52-0924-4194-855D-429AB8D93D77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3175C135-9394-4111-9607-F78647B76EB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875DF8E6-B6AB-4FF7-98FE-366F3AEBBBF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89A7E6C3-4B50-46A8-B8DF-67C31B7F581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FA4A18F7-DBEF-4C97-B0EE-9BA493B5DDA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EB804287-8AE9-4EDC-84EF-88FDE265418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1773E043-415C-4872-BC53-50A82833ED1F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0863F986-BA7B-4493-80C7-4ABC7329471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7BB7ED1F-895C-47FB-AEA7-875697F654C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08706BD7-2DDC-40CE-9252-4BF9A02A657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37E2FC6E-36A4-4BE8-9B05-C83E860B2D8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E59A59BB-CAA0-422D-97BB-AE7B313DF05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08327350-069A-4580-80A9-A57E0CF3AE9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939AE241-045B-418A-898D-25FD376725C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45F6D9FC-919A-4E86-8245-ABB7830B7ED7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269E7EE1-985C-4C78-8971-BE48F48D471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4160DE12-766D-40D4-87DE-C76828A6A8C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D58CBE10-89D4-4A11-8DB5-598E44FCBF77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5BD3095A-DE22-4715-BF80-8DB0B2988F2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4E294305-888F-415C-B433-28FCA6AD676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CC4F7CCD-BD9C-4B3C-B437-A87092BD287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9675F06A-7BC4-4511-97A4-DAFDC3A8286D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08BD4084-D047-42ED-960C-2E1E93261450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E64CF6B8-7049-4BAB-A0EC-1CE5C924F00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0D3386DC-7CE4-49A7-8EFF-41C9FA161AB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68874FB1-5B10-49CE-806E-2095DBA7C48D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437F9627-24E6-49D6-B561-E623A38A7459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85559E2F-CB78-46BF-8169-E4F91F1AF1D6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9F99E4CD-E991-489E-92FA-8F6A978591E0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552E2894-934B-4425-B9EE-08FBFE542ACE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1445539C-971C-4819-ADED-5E439A850A6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1D7E20E2-91E1-4B61-BF48-3E166DA0949D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01DE18F4-5924-42F1-AFC8-7ED14B11A831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E840DAB6-6957-4509-A82F-1E827612BF91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37DCB820-D788-4ACB-829E-78F9DE2B1E40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E278C929-5679-401D-90E6-D67F4522E774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35024966-2268-4891-BE15-2635D86AC82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627189B4-6D13-44E0-AABE-8069CC41A22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9E327BD0-5853-4BFF-8168-663A4CF24CEE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FAB04750-8F01-4C7A-A635-E82903E09220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D2932863-FEF8-486B-850F-75A889C14D1C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A7A68D2C-6566-435F-AC34-D03602ADD0BC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3D3E39E8-4E8E-40D7-B996-3950D5EA7CF5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181A4CF0-FB55-4BE3-BE52-B9CEF09063E8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59F38B6A-2BCD-488B-AAFE-8FC8EB60904A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01B55E6B-E54F-4AF5-AAAD-EAE76B1C7C4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A7654BD6-85C8-446C-972F-79B9B4B9FD9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C90A0690-B074-4F15-B155-424757719B14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867BD1FB-3C36-48A6-A130-817FC9F8A218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746BE87A-48D3-4CC5-A986-F22EFF520BD3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811A9B3A-4654-4C2D-9E64-1D35D8FEC4F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BCF28761-B9B8-40DD-8BD7-AA9C9C6F95E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5C9F6A47-95E3-404F-B9AE-77608CF10A81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73B8F4B6-9794-4310-8345-A4300B72515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9786FC84-D11B-44EE-BAF7-4CE3680917A1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CC46D926-16E1-4ED7-816A-B4B6C8633BD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AA132F83-F73E-4004-9130-D1660486155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C8A3E66B-953B-4152-A0F3-F39D95E43D3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A7E5F083-2F5D-4D8E-8917-EE72B751AD2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00544486-BBBE-4148-A189-07FD13D2CC1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083494B6-1A5D-4DD6-A594-21B9B8B6E450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7C2EF2CF-BCC4-4168-8653-CA5DA92E9AC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E1ADD625-2C97-4D20-BC2F-D2338E9AB0D9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13B07A41-984E-4870-A653-198FC3A57E82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ADBACA30-4427-4CC3-A7D1-ECA76F6610F1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2C2ACBF5-926D-4D42-BCD6-0DBBA4C871E6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7C6A5457-3454-457D-A0AD-185671ADE9C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7BA23A7E-A652-4579-BEFC-A782AC08DF06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14C7A096-3CEA-41BC-8B03-F3FE6C497826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765F8B9A-473C-4930-BA17-E8698FA8B6B2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F57CDC91-B621-4C1F-AAE6-B3F93169C972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2700F610-7AD7-4810-8FEA-657265139E78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0A4F5035-00A1-4CAA-A943-35DD543CB19E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455B49DA-7871-4D49-817B-02BCA7174A17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F138CD50-6D72-40FD-A1A1-F61EB85D629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05C647FF-B19B-4F90-B5C4-3CBB5320DAA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0699B287-7ED6-4DE4-8B0A-29D685FC7E79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CF1D6B11-7A47-4F07-BFC4-BBE78584607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2F1EDC31-20F8-48A1-B2D9-AED9C124671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673F6440-417C-4A49-BA79-7F7A308945D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FD2673E0-D549-4255-B673-3CD10799D69F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E058FFA4-6621-4549-8516-07A06DABFC40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41E43D20-84FE-4DA3-B552-7D2775F61FDC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CCCA3D91-D6DB-4746-8620-91479454E143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0EFF80FD-A23A-4B02-BDCD-C535BEB0B3BF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5AEE4B40-9F04-47BB-9550-E4691A122D9B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3BD1C6A2-8E58-4EED-B4EE-6BA4C6A1D50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50FDCBD4-C10D-48BC-B489-D30281F7F38E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9C2033D2-D1CA-4CAA-B29D-C6E1E929622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3B0CD811-1C12-476F-9999-050617E9E82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85211E5B-2BAE-44AE-8C08-7F7402990C0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196A50E1-CF06-43CF-BEDE-0D808B3CD50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C41505B7-854B-4D9D-A222-5204BA453EC8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09EF2E33-DC70-4AF2-B3EC-004B8E6A256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9D3D9E87-6906-434C-BA71-4AD1FBD3FA4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2C3AB9FA-3788-4B61-BD7C-492741C2E69C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F647FB1C-6EDE-481D-96CB-478973C8902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5D2639F7-26A3-4CA2-AF94-577ECA0C27A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0F8F47B1-C839-44BE-AF55-6805D6B6B586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3008F9AF-3E66-45F3-9A6D-DF0348977C36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3A0DB452-5038-40D7-99E8-6C12B92F1F31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BF26BF24-9C7D-4091-8593-243260C038B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38324E0D-2B96-4636-AB4D-65B31F4E9FB8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54619344-7C81-4A31-A94E-CB394F4FC99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7B0832E7-EC0D-4B1D-8532-D816EDE7681F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2AFA2DF3-0CF9-4CFF-A014-4561E8919C5B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BD802C71-5787-409D-B0B7-19471706FF3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02EC6304-8E36-4C64-A955-C43B6FC25F5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9700359B-FF38-43BE-B026-652878328912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B9E7579C-BDD7-445E-981F-4E184AD5A38B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7F943557-04E9-481D-8A39-1B6B413CBD2B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77CD3AF8-44F5-42C7-BB27-64CDE70FC1E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F7CC3E3F-4E0A-4537-B1FF-AD32C6C2CA8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13B5286C-0FC1-49D8-80CA-C08A8F1D425C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490314EB-8EA9-4436-827B-A164376A1B8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620925F0-F406-44A1-9DBA-ABC99FF08F4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E4C004B8-996A-44B6-942A-5BA95ADC888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4239F142-A94C-4F6A-A7CD-3E742EE54550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F581FB6B-3F41-4833-976A-5D3A60BB38B7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03FACCB1-2F1F-4B04-B640-D32FF902A69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FDCFF961-9026-4D6F-87BF-076AC3B170A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9DCDAFA6-23E8-4190-A383-BB0D0EEA7A3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6E02AD59-CA0B-4541-9ACD-8AE509A5B7B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71757E2C-BF7F-40C2-8628-A9523E62E03C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E437C538-62CE-4F91-BC92-0EF2C197A4BA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69D8E57E-45B6-4B04-A75A-4FA6CFE05FF5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B249AB33-F13F-4558-89E6-CFD76693AC7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04C6B43B-C700-4516-AC27-603AD8235E7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13035912-50E7-4D60-9E18-D6EC9F0FBD9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1E48D3AD-5D83-4771-8006-D40BCCF5E88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25BFBD30-AE47-4EA1-8C6A-57D57CB1919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E7156492-CB5C-42EA-A4A9-756585E94E1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18C0CDA3-96F6-4349-B295-AE32FA40DBF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7935C784-2B26-447B-ACE0-7495770E1F9A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955033E0-7DDA-4CB8-9580-917014C1637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F2A7F12A-171D-4CA8-8ACA-C1B0CE738C2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44CAF690-0A30-415E-98AA-1BA14AF27D68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B39AD337-F13D-4D7B-9E26-4401FF387A84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A7393AC1-7163-4C20-8FBA-D0EE1356F46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AEC31002-E5B2-48EE-976A-53BDAD912C18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E3341C43-3219-4814-A45E-C3A87CF7DD98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ED3E9B42-2353-4080-B8C1-BCC76F5E59B1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BA2F68E7-EC6D-4683-86C1-CDCBFFA0E13D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301350B4-100C-4D63-B349-216915B3AA7A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864A59C2-2D27-49D1-9151-E280EA229E64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1758D9A1-EE19-4615-8685-4CD6E4603217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07011398-06E6-4C0B-B8AB-B9F4F261BA65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35D9279C-43B5-4E1B-946D-FAD16FC05D68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FB9DC17F-9034-4ECB-9CE3-190048F938D6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3F714A6E-40E1-4FF6-BA85-5F4DAEB3191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C4B3BBF7-1BD0-49FA-A4AF-2647D4C7BA91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EBB0CE6F-A8B9-43E6-A424-1B87C8E5C29D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98BAC656-EC2C-44BB-B276-6E012EC68408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F48DD8A0-E79F-49A4-8C87-9BFFAE1B559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0C755DEE-83B4-4752-9631-08EE5EA2E14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3A5F6DE8-4470-4891-AA52-C92E63FED88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E40A5D36-23FA-4A6E-BB96-DC89A305334D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40DCE0E4-C6D8-49ED-BEC7-07961CC1FFB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C3D20F1D-ECDE-41ED-8DB3-A749E89AFC4F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ED0FDE2C-3224-440D-B930-FFA1F8A308B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1AF86C3E-843E-4C48-B073-8ADCA7972B8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BD4D3B04-4EFC-4A46-86FD-0A58C371AA0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CF526386-3F8E-4DAC-9833-CABDA153153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63206EC1-7275-4414-BDBC-5B4668547A8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270DD5A0-19C6-46A3-8D13-CF3F7D3B7AB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4FC1A506-2FC6-4A05-A247-D13AD4362C92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22A37217-6FC7-4CA1-9A8B-D4E6739ABA47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CB7556C1-0BC5-4893-8DE0-725FEA697CC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67A5228F-7B28-478E-B922-02E55EA60865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8BFD6759-D767-4AFE-AB80-C589118BBD75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55CDD0A0-EA31-4F10-B9FA-3EC9F1CD3062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1D75D377-D74D-49A5-A1C7-9A7297B9688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F2964C51-E99C-41AE-9716-49C661BCC09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CED60132-BF5B-42B1-A3D7-FDD0DEC0298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8E19BA3F-F070-43D8-8A5A-81B9DEDA2EB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54C02F97-7D47-438B-A1E6-8C35C7ACFBA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EE02DE84-C770-4D49-9702-3730CEB6838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39A45FA3-BB07-4929-9389-693567ACFAC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6FBB285C-C781-4C33-B488-2E83C083A75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343DC16F-2001-496E-BC59-16DA3DC653D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4BE85139-644B-49E0-B914-39C0D0A2832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91DC08AB-B87A-49BB-845A-211219A1446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29A9FC98-CA3D-49F6-8B4B-6A2ACDB0A34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98068FB1-F6DB-417F-B877-96C101444ED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A1E93EAE-45EA-408E-9002-A17CE841CC8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DB1EDB23-95C4-416C-B7A7-3A86E386E860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BB1AF3FC-A990-4B58-9D4D-D3B4E4FE073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CC8C8F18-5B0C-45CC-9BB1-D62F819F0A8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203AA602-6646-4DA8-BC57-12FA4B06ECE3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F5BFCD72-30FC-4331-8071-5EE275F98E8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720076DF-DAF7-4EA6-93AE-15E9090A204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1CD0A651-34F2-4293-B3C8-2A812B1FA53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811F310B-D342-46DF-A616-0F6AC84B82A2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ED235452-8E02-4D2D-B549-4D055E517EAE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F0545C28-6CA6-403C-89C4-78BF26B0FBEA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98B40BC3-54DC-4477-9A14-045D35F223F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AF290CB7-B3F3-4189-8DED-5D9DF1DDDB48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F0A8FA5D-C23D-4127-AF6D-EADAB738ECB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945ABC17-4663-415A-BF15-A1507BF8792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DC45904E-C855-4651-A1F8-47E11D6266D9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2B9CB678-59DB-423B-BD85-E35CFBFAE6FB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A87A7DDA-2653-4E2A-AA04-4FA7655662B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E62A5D32-4DC1-41B8-B2F6-DC9359DCA5B5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C8E8628C-0EC8-4AE6-834B-9205822BDC5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0ED4652B-01D4-4C99-8777-4C722623602A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E7F68857-B6D2-41F7-B051-CB703551CB51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23ADFAD0-7D2E-4C5E-B0F3-F8B7ECE03D55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5A397883-CEFB-40D3-B78E-FC6D5F3A844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A977EC5F-9B4E-47FA-87F1-3B6B0B3BEC4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B0AD86CA-4862-40C1-A829-72E3F377E4D7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4D0692BE-BC4E-457E-97A7-6D2E80C48CBD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B1C38A37-F0C7-4997-A2F3-BC3A75BF7E00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FE6850D3-FDFD-4DBE-B3F9-02B791A4617E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90F9BF5C-5EBF-4F9C-9404-FA4459902439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88B09161-F98C-42EE-A62E-374C04B02952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45D26FBE-1AD1-4BB6-84CB-07C5E72B213B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87DD625D-FCB6-4871-9CA3-25A55F1F6FC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E661C718-A71E-49B4-905B-8A2F72CCC04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5B562625-4DFE-4AEE-9129-EB1DD5AE15C8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D531CF0E-F534-457F-806E-8641B45B9EEE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59F098C9-8F6C-4B17-9AE6-4857133EB3C4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A0B924CD-2E37-4CF3-9700-958099B8E77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98995D6D-B734-4B7F-BABE-70EA1A81C92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8CC1AFF3-95EB-4C97-9D1B-0421FD8EBF4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9D390461-15FB-4C9E-9E55-DF98AACAC30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26EA08F2-7D2A-4987-B533-C0717104BF00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56E8494A-DFF6-4FAC-B94A-0E162ED94077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F3B8AFBB-BD24-4EEB-A060-7494BC5CA69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BD8EEFA8-F999-4A36-A19A-69C3C39EB4B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D0B96DE3-96DF-49A2-8B72-77D766440949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0127A17D-69FE-49B9-9AA4-8CEBDD1AAE0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C83A8C60-C71A-4A01-9882-F5CB10ADE565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51FEFF0C-333B-4EB0-97B7-7D8D01E3783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FCFCCFE8-C7B2-4756-A0EA-F6FD49A30F7F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6D3B17AA-351A-49D6-95F5-8B8DEDFF63F1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C1DD04DD-01D0-4FE2-B653-7B7D008F97B0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FA91A66E-8F7D-4B47-AB36-96806DCB3E73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5F440E9D-D9A5-4496-9937-5FF6032649E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D499E943-62B2-45E9-8593-7FCDB2D95DB5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3CFB0954-2CB4-4EF7-99ED-975ACB7F817D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93E39FDF-87A1-4EFB-A1AE-E5160C11D96C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D51FF614-17FA-46B8-9F83-3911BD79402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662EB77D-A05A-4292-ABC0-22913B54918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A5311BC4-C1A5-4AF1-A5B0-EFB7FE8F3485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20DD1772-E55D-4BA3-8F92-7304B233F176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9A304559-934D-48B3-BC81-A732BA001FC1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8D9D9BFB-E5B7-4E3F-B12E-750F7ECFF3D5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8CC685DC-77FF-4C22-B65E-F3B38B252972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95706DEA-74DD-4EDE-9ED3-02520F55555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658C6118-610A-4B97-BD54-322982803CE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179C627A-4581-41A6-B206-CEE4176AA9F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E74FAB58-DEE3-4913-9305-E7E5F374D864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4C710621-7162-44C9-B0A3-15CCE087814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67D4D6B6-78BC-467D-AF5C-1B955462BDE3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8102B951-234F-4D9D-BBC7-CE6C1CF0893F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0E159DF7-BF32-4921-8DF4-8B08C26BD21F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DD357BCE-C248-46CA-A64E-F1CC5CE3AE6D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60FB549A-F3A7-4EA3-A290-4D80674AF0E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1C2968A4-69CC-4519-97C7-8CA17A2F298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AA625DF5-17BC-4524-BAF0-430542487E31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FF12F20E-0BF2-49E6-BBE7-F989B1EC1E2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1F29D97F-3068-423A-8A7E-2FF307A4304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3B65847A-CE74-48AB-A9FF-2551B8FA3CB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B0617E7C-CD86-460B-B7C6-CC1190467F86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B59D9C6D-288C-4B58-AD00-E0E9CA0DBC3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C5868D70-EF41-4CA4-99D5-9C65383DA62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FCF0ACCB-B8CD-4E36-BEB5-9A9DC4B8150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56BB3862-7E8D-404E-975C-D1C0249770D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B851EFCA-3368-4170-B612-2A460E69A35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0F99ACED-1461-426F-ADE3-113BF75E5803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52EC3D76-47F2-49AC-ABAF-AD2FECDE0CAE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AC7A7CC9-97E4-4C6A-80E4-3AFC487EB8FF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75FF6A7D-BB40-4684-91CA-0096C031809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33C3EED3-22C6-4257-A186-4B649C3AB93C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08CDC8F9-2151-4C74-A4A2-846D5A673BB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FEA042B3-32FF-4D5C-A539-CF2B8E683674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5B3EADB1-C0E1-4B30-A1DB-C66A36FFA283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F01D87AE-AC59-4E39-A14A-8496A044DBC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2BC035D4-7A92-4853-8C74-4FAE2EC8401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441787E6-BC6B-4368-A099-449314608A55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32539563-5414-4536-B16D-02CF0E4A0A9D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30A734B0-0BF2-4E4A-B641-D188A06ADC3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E9F1E1E6-DD08-41F1-958E-66D027B3C6B7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4379918F-F80A-4F13-8AB5-39DB2D45984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599AA823-3146-46A4-AACD-7F88571964B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50FDABA3-D7DC-4CC2-A3B6-84461FFE103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A43323C9-D015-42A4-81EA-F4128FF5007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72E58929-2AD2-4940-82A5-A9954FB757F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36C408A7-DFF8-4AEA-AAD0-607FAEC4EB13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6A190C32-A3BC-4CE3-8C6F-CAEBB8A699B4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5C9439D5-A5BA-409D-8CA0-D5C8C8AD5E37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63142089-E440-4E1C-A13B-1AC4C9B38C8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CCB96B6C-E19E-4C46-921C-25C54D5949A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3D4D63D6-2389-4503-BCD3-1730BF46E07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F52E3716-3671-4C0F-8A10-748DE9247679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1A8AE5E6-F2EF-4155-8215-DA3E4CE95DEF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6C66BBAF-DEA3-4F01-8D1D-5EF5AA0B719B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E205C842-BE5A-4FF1-B31E-F14F2793C47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47174C59-9BFB-4FFB-A036-B1D8E756205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92623D6B-B8A1-4715-B568-54DB58ECB93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41256CF9-6D1C-4EF7-B2D0-9F5041B3DF4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56D82E8F-40F1-4A54-9F1D-A72BC0185DB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19EFAFC5-214A-42C1-A660-FCE835107FB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0EAF1B6C-F889-4ACA-B420-1842E937531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1C98C228-4F8D-4E2D-B4F5-A99168BB262F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CDCABC3C-44D9-4F85-8AB3-1640E442223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075FC427-0566-4C40-836F-80DC87A0631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CF58865C-85B0-45A9-9ADD-0251A95A642F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B91CACE1-ADCB-4968-9DD7-B06A9904F8F5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85AB6A1F-EB12-414E-8A0B-9684000D837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496ACB4B-6EEA-4892-9E4D-293B15720013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D1337198-C6E7-4928-B2A7-B5A452E3F547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BB8D0BAD-C573-460D-B6C3-27224016180F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A1C698CC-541E-48A0-9746-FDED685FEFA0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84D63AF4-1735-4641-B29B-80BBD4C3C5FA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BD1607FB-C2A8-4398-8F9A-92328333584F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2F5799E2-D102-45B9-8C43-4F34AD03F7EA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34468A46-CEE3-4F62-848F-477C221C855D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9216F995-BCC9-4A0A-9957-32BEC8E85C47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D9D20836-EEE0-412D-8597-BB7508930DB3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AD6FE362-5749-4F2B-88B1-7033D76578C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4F0F2496-6980-4816-AA6A-F481D73A92D6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3A94873B-F602-4C61-BDC7-966480A026E4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D175DCE6-E638-4667-A1D3-2DFE5932CA8D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2E8D5D9C-0ECB-42FC-8C99-982BA3BE53B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A6A0EF75-D4B9-47A7-807B-2FC1179CA42F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69705C53-D482-4545-A2E6-57954A161DC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22BD84F9-E6D2-436E-A6BA-112025490A81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184372EC-B8DC-4AAD-8AD9-54571CE13AE0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DCE45220-E146-4E0B-AC91-525F74846BD7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05EB4D97-6EFD-48CC-B146-59BF94F44A6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72E0525B-F65B-4101-8DC0-F099C3B5580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5D56F8BF-C2D4-4072-9530-B727257D867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8A0FF3E4-6845-4FB4-AEF7-231B816B659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3578AC9A-158C-4D92-956B-7666DFB5292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0830956F-2011-4FFD-A158-B1D1EA6E38A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06B5D810-6140-47B4-8079-AA4D1A0284D0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966008FF-15D3-49F0-8D39-8854503FB934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41DA4BC6-A662-4419-8E1E-2F17CF27D32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1613944E-5078-4C77-BC48-8789441E7A2F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7DF9C87E-3216-4FBE-A919-120ADE66FFF7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958E7F34-1A2A-402C-9599-45FD5B6D812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5F7DED40-1376-47A4-B3FE-3A639B04FE12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6C65B626-E77D-4537-B807-38A0BA47116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71349DEE-25D8-4148-93F0-C6C62707EE9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97CA721C-1D00-468B-AA5F-F3B37EC6F0D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38B5A552-DC20-450D-BAA8-BC7A5E0D32E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FF8C09B9-C730-423F-97B8-F0AE3F270AF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B559A6C9-E4CD-46FD-9D18-5CCE4DC2DB9F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20817549-C718-42AC-9467-8495B1C1473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8D6AF310-7C95-455E-9248-D64F9F1F9B1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A084DD17-E65E-44EF-BE36-1AF702AF09F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8AA1FA28-ABF1-4D96-B7E2-AA5416E3E5B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400C5A03-4ED2-4AC7-9E8A-AEE333A8435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F0D6523E-1E2B-41D2-BA76-80D3F33A6A9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BBD891B6-CFDF-4EF9-B57C-76FC9773DAB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4A697613-5A88-4AB2-82B5-C5B8C58568F0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37E8E1BF-B052-4E9E-920E-184EC9E1B07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352D9A1B-D583-4AA0-ACCE-C4B1454BA5F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B0CE73FA-B702-443E-9D5F-381EDFFA16B7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F8575BEA-1B19-4A6F-A6EE-C5F980CA5FE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70C14FCE-9124-4151-81DD-BE86AF8632D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69A0F676-1DD4-4258-AA5D-8D03D1B7CE8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945C660A-0196-4434-AD0D-09DE23E3853B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F82E42CC-5CFE-49B5-A1DA-A7F30CDF8AA6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DE266E4C-99BF-4C09-94FB-2FCC235C453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43959D76-F8CE-4A14-8306-34BD8A44052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6A9FDB70-FEDC-49C9-B927-924739A3F16C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D50241EB-1A5E-4C39-A8BB-303B65F08EB8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624B9E50-0D6C-4B21-B511-A558CAFCCEFE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744AE871-00FC-4DDB-9210-40A6E2053375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DFA29926-E19E-4E48-9188-FFF61BCA79ED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5DE42C58-AD4E-404F-9229-F0B5BE15FB3D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D968E3BA-3F6E-4540-890C-29392A1C475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C3BD168B-03F8-4ED0-8681-13F306BE3630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4372631C-571E-41A0-A989-DD1E5861B02C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0442DBC6-8AF7-4216-A535-53A562F9648D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68BFB0B8-DD6F-4828-AF75-261FE3772D75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A9CB468A-7DF4-4000-97AA-8F8636177A9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4DA69B4A-EC65-4CA3-974E-6B2D4967FFC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14A0E487-8BB1-4CC4-A9CE-9E618D2E6921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94F765DF-60E7-4FC6-BEDE-4044FBA57088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BE8D5962-E403-4F93-A304-189F7D59360D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B2D8749F-41B7-40CA-A57C-7FC568EB41E1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48EE604F-CCF9-4202-9A72-59EAC9FF3E51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6627D214-FA39-49EC-83D5-6DA313CBBF2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C6AC8058-0A55-4BC6-9DDC-12566A0AC587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42B6A3E1-2B47-4FB6-B38F-F30748196E1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F6699D3C-33A8-4A76-9C98-8DD2572B1D1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A2C5AC2B-DEB8-4CEE-8BC2-7DE247ACA45C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3FB8AA6C-1710-454C-B052-D20C917D5FFE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0D92E7B5-0BD6-4AC9-842A-B852D97DE674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E573B283-D732-4E6A-86B0-C7C4B5121E9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2AD7FA7E-E22E-4348-B7DD-2684AE1099A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B9158994-D49D-4A63-BD6B-D015E7ED414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97CCD427-900B-4656-B664-E7534A03770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EC9C0386-171F-4379-A81B-D9E18B8CC5D5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1BA88D59-3501-4796-9A5B-5FD4435FB197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4F88274D-A02F-46E6-93EF-15BCCC634FC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A8E160F8-B4A6-40BB-BCDD-DA587121998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E84D0619-316D-4532-99FA-CD614346DFDD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7FEF7371-6C37-4370-8FAA-AD6D056596E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29D5165B-4973-4739-B524-70F5B749E286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5A8247DA-22D7-4D05-9D67-D1A71F14D54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98F0370E-F6D9-452A-93CE-226A408A5899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72A17057-B88F-4DF7-8A25-5277CAC864EA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4A6FB12C-C8F4-46A5-97C2-A2D44CEA9741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F5287EE3-E6C3-4F02-87AE-7F349AAFF19D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53A2AB87-DCCD-46FF-986B-850FD200DEC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7548CB6A-266F-4FAA-9546-CE17224B70AF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04124372-ACF7-46A8-9C43-C6CB490C2BF5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EE8377F5-07DD-425E-8D3F-73BA7F3327B1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2E872C99-4CF6-4AE5-8717-A7C8CBA16D52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0CC7923E-53F8-4AC1-B62C-E4F6389AD7BF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A3EF6749-2833-463B-8712-773F86F0F2F2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F249A432-3576-443F-B430-6234073D7D5E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4997A4FE-5B58-4B9D-B6C2-E05FAA0567CE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ECBBA72D-F0F6-424E-93FF-6F8C0221B63F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A6801A17-438B-4E13-BC5E-1C5BD4CBEF2B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1F2C14DD-38A8-461F-8A33-EBFB84B4FE3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0A0672CB-D3F3-4E1F-9FD6-3295D57F23A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70242ED6-D93C-441C-845A-4705800C9A5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74F556D5-21E7-4CB6-8B1A-968987DF37DD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7437C7F9-D2F1-4CD3-980A-07238F77C720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EC3F3521-F911-4DB4-A8C5-3066309807D5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3AE56B9B-44FE-4005-AD17-6A842CDE001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EE3DC8FE-8469-43E1-8FFD-BB64CAB31E6A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BDA082D1-F98D-4EF2-BFA7-79A61755C2C3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75AF3CBF-9E21-4F8B-8BE5-6E6D0C7D92A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18C935EF-AABD-4D5A-9BC7-1F17E7B582B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F0EE6E4E-940D-4580-A656-105CF14C8EA9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65F2129C-13F4-4B10-8CE2-6B378184278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A3ADD1A0-D9F5-482C-80D9-F9FCE704275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4DC987D2-F458-4ACD-8D11-058BAB3FA3B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04425BF4-B2D3-4E24-A859-502C1FF72862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2F344176-1F0D-4236-B765-CFE43AA53FF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3CB7F416-EBFE-4F0E-BB3D-D8D0EAABC2C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70F86BFC-5D1E-48BA-9CFF-E5C47381BA3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210B04C5-DD93-476E-96E7-4DF8F6B3DB8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BA908297-DD30-4179-B674-3B98443DBC1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ED97B83D-7134-49DF-A66C-7ACEA70C1414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86B8C7D5-0EEE-4DBB-A2DB-2749210819C0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92DD429F-6F5F-4B8C-BA83-94A2F1BFC651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19F037AF-0151-4B82-8130-55F7F6B7D60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F3F0C18D-F5A5-48A9-8AF2-1C41DD1D8DC4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CB9C53EE-3505-4125-9183-032AC902618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79A4111F-40B6-40D0-BEBE-762C3087845C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12EABEA8-7339-44EC-B352-9577EB3044EE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2513FAE4-08E3-4527-B074-4B615133827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24FCA8C0-05A9-45D5-A423-FD7FD2F6942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8272B665-08CF-49C5-BC92-9309728EE11C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9832BB41-1A30-49B1-A26F-1BC627442D09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AB052E36-DE4D-4DBB-AA75-ED0036DBDF3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13924C22-E3F4-4305-80EC-8822F1F02AF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1C3F7F03-70AD-4DCC-93AF-4615403ED673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26973BE4-B7D0-4CA8-A4E9-8CB47F3DF4B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E5FB4F00-5656-4951-A831-C2B6D2588BF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F731C380-0E17-4F74-84F1-F2C1A7026AE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7D0C8C91-C2FB-459D-9566-3AD7E160BB7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F74F1FD0-1990-403C-9141-669AB65C593A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1EE5BA23-A0BB-4887-BC6E-3CB92BC1E42B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85A67234-F53D-448D-B8DD-A6CCA2BDB80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4A8234C1-0B0A-4F45-A319-11EA43E1DA5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CFB70A5A-9F58-4231-968F-9F5F89E9546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4D77BFED-B6FB-4E6E-BD80-4528DC54208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DEBAB2FC-8159-487D-B0E3-854122347C97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F67139B5-9C1E-4262-B810-2531DD87C433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AED96DCA-E623-4D7E-B52E-08AA851753C4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6B983F70-FBE1-4EA3-A6A9-04A23677117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AF55474E-3A83-429B-9BBA-CFCE5DEDCE7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58397BDB-1CCE-4958-8E07-176E58A7808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318A8355-BD4F-4082-A7FE-3D9D09660A0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4FE8682E-8E24-4D6B-A46D-3703DD2E640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36BFEA14-E0ED-4379-9BC8-AA20861AC03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3293FC47-C74B-4F39-A724-F21EBA396B5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114CDDF9-A057-416F-81BE-3E8BD60556BD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A2FB8F6C-1AF2-401C-9AB3-96125798434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28EBE5DD-DFF8-4A3B-A9E6-464761BF4B6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9EC90607-ECE5-4CD5-8A13-4B629482A0D8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2DD150E8-4066-4A75-B6BC-2CC7870CB239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8C830EF1-76B5-4F00-B648-12FAC7761DA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A813E2AA-7B0D-43BC-BA80-E03AB9B53169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6616C3DB-C9A3-4EC1-BB71-DB6E0A48D9CA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72B4A541-114E-4862-8C58-9EDFDFA28FC6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14E84CB8-5F2A-488C-B151-99069A0CAE79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B38753FB-B16A-4720-AEC8-339D9ED0FCC8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6FD83D8C-F498-4834-848B-50D105BCDBFA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A5C8CEAB-EA57-4B9F-BD28-CED9D36EE4DC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8852A71E-3F00-44BF-9D3B-95647CD3C3A0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8BF14F58-6E0D-4A3C-A0F3-738D262912A2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E421DD8C-32F2-45DB-B1F0-2C88A2E6E8DD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4A5F1B12-EFAA-445D-BE33-1E7C467CC01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9309420B-B426-4F6B-BE21-1C27CEBBE95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83DCCE9D-5F12-427E-8A6E-9080B7BA7447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4207242A-59BC-4AD9-BE4D-D7DB5526B43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8E5C51E7-3E9B-4415-AFD8-FE39A6C4345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9A786B82-C098-4E77-BAC5-46F0C1F3CB0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39F41175-549E-4EAC-BEEF-2B52AC8D2AD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FF0EE101-9A0E-49B9-9D18-2A06BFF4DB30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925D65F6-4FFE-4170-A102-E5265347861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4AAA9B01-FB61-4A3A-8A61-4B7EE9EF419F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D36C209B-2853-4D52-83D5-5CBB8220473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D854E8D8-9FA3-4535-B4F6-89A6E129AFA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1C480638-89C7-47A0-B81A-740E8FE784A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85D99903-9DA9-4183-9074-6139FE2438F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C2B6677C-6D46-4555-AE43-EB7DA5B463B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83E1C0BC-63B0-4F37-93B1-6CC9597E06F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EC2F900D-0F80-46CF-B631-BC3896EA79D0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5CE6FB2A-7473-4AED-A4BF-513B5BF4E1AD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B7AE218F-B294-4D54-842A-F99491BC127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1DDFB49F-C439-426F-A924-7B87A11F7756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453F1488-1D62-484D-B7FF-FAEE5C721908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C32E0021-C7B7-48D9-B6D8-837B5500D14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664059BC-E30F-413E-9693-A82334FD8BD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A64462D8-8F91-4F20-8E6C-0704BB66E32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85CDFE85-49CA-4629-B0BC-774840220D6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60C0DF66-63C4-466F-B259-E08D1D7C856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1A5434E1-37F1-4D1D-A301-1BF49F893F0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C80F9E88-247B-440F-8DCD-40FCCFD4757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74A87BE7-77ED-4524-8862-BF8F9C7CB0D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BF8E2FC9-3924-465F-832F-C7C080152BC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2BB4EF80-DE55-4C88-9479-EC4EDD4DF51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14F70F9C-55A7-4A32-9B68-DE3D87AD059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4F46413C-3227-455A-B536-F826747AD5A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8924A16E-0603-4A87-88CD-F564D40BD42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4E21D861-7C23-42F7-8A46-25D3887FF00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90E353D0-8FD0-47D3-84B2-1277CF6EEE7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1E980F1D-1C6D-4708-97C4-7EC1D658E51C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A5FDE9E1-A01A-478F-8CA5-F581F59E0C5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5CCA681A-CD76-4A17-BE57-A51508781E0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15E373E5-CB9B-4ABA-B078-8335AD852F3C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4E63B825-AB92-402A-9586-46F7FDB6270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C127C7B4-0E9F-494E-B543-93E09AD50C9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B9D14738-3377-4696-8717-05A8F57BEE0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DF66E400-FD07-4220-B54E-30EB62EE6132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C94D2E7D-C349-4B65-8FB2-C5DB8BF84187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3182941A-E0C0-48E8-A3EE-A5C69B0469C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C7C7F85A-52B5-4F4E-AA71-047C4DB15DE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620B5BC1-FC2F-4E38-A821-C80514DA16C2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7B6A0528-0F1F-4820-A3EA-51BB93441C48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EBF3D11A-2A79-47FA-8264-7DEA80DFC0F1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D261D353-1BA6-48E8-A15B-C8DC2ADC9D2A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436831B2-B999-4BC0-8A6F-5DCA7D895573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CF2588CE-1FE0-480F-BECC-A0E7D28AC55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50753535-EA83-4BCD-895D-7BC223B89BC9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1C21F72B-9014-4A6B-B800-A8B6BD9D2116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C443EFC8-2515-4393-A8D1-FABF2507880B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8617BA0D-27B9-452D-A05B-2A6720102F76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1D7576B5-7B2D-4347-998B-89A9F6BCC2DF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AB62F77E-0029-4BE8-8A19-063198D7682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A4265233-206B-4DF2-B0A7-07856444A2E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74682257-C012-4457-BF9D-27FFFAF37E3F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8F2E3472-26DB-44F7-8206-7D042177370E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50B3F1AE-6811-4EF2-8110-56C14A92C6DD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C16A4A2C-D58C-47AA-82CC-5415D380636C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60919902-A0F1-4DA2-BFF5-1540F569460A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CEC95896-C961-48DB-917A-2527CC135E9A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AB51FC5D-D05C-4788-844C-50648AFA1CF7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96DB6EFD-6B12-45E2-939D-40A93E92E1B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EEEDFFF0-CAB3-4946-A6C3-38F524638EA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05182453-EEBE-4B9D-912B-798895018117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6EC4C569-A054-4FCE-B93C-CA59B5F3F816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92373921-A4BC-42D9-ABB4-FFC5718EFDF4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6B85A7C9-09B3-4E9B-9046-119F053DB2E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C28500BB-69D7-4BE3-BEF6-2F351C56811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1EDB7A15-9D41-4224-9BFA-6DC5361F38B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01A869B9-279F-4936-9A56-ABCB32E926D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437AD219-3A06-4491-8BE4-F2191EA6C618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1D1CA35C-461D-4C79-BE17-815D3A07DBDD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EF3EED8E-0372-49B0-BF9C-2D1A191383E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44E0DCA2-2380-4D23-9DFB-E7E3255BE5C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2108939F-29E9-43BE-9F18-3240C90603C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8693F95E-9529-4FAD-9831-6DE60033C81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57A064CB-8E8D-43D4-990D-69C54EB134E1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8D3C3888-9EF9-4BB8-A549-0069ABD3239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7F12DC86-05EC-41B8-A3AE-879738E7B223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9CFF5B43-E508-4DAB-9791-AE2E5412D05C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35B98676-9A2E-4DB3-B30A-D9A7FA714982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1FF06875-CA57-48C2-B4CC-782469CA526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CE0797E7-B5A3-4B03-A87A-42C4C43BD7C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9C48B5B1-7265-4347-B212-3128BB765176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41CCD22F-99E5-4B0D-9CAF-59C6620B6DD5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C93488B6-56E8-48C4-B6C1-CDAA7E6A037E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FAC9985E-0539-409A-AB8B-0ED9192D48C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C2B41F44-7C62-4BF4-B7EB-6F7509D77E1F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56B553B9-E803-4EDA-8E03-4CF30CA999C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3448E94D-705B-4BEF-82B6-2894A19BA91A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251AF65C-A331-430B-8180-D75BDD679E5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D2A77BD2-FD11-4283-A069-022D33F60622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17E9A728-48E4-4527-8600-1B184605B6A2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FA14E41F-3FC0-40F6-BCB9-287755AEA86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AE193EAB-FD9B-4604-941E-4BC557000A4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FD3984C8-CD90-48E1-987C-E1F7BCD5248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52F1E587-A8A7-4B22-A4A7-F1676BD30144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735D5A52-EBCC-4B63-846E-5A53BD9AEF1C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7CA198FE-B42C-4AB4-B898-44B5EE3DC5F0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4FDE1ABD-446E-4B29-AB73-C4E6C56EF6D4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9173C6E1-6D63-40CE-8602-C4E94C881CA2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81E1E1EF-7540-4626-8A81-A60A0C3F42FF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1B167F36-6F3A-487A-9DD3-0A53948A90D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206D6F6C-6A1F-4EAE-A64D-C87BADB52BC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6A702C81-26FC-44D2-9B0A-D2F18BD20DBA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1D9B9CBC-3E3C-4C4F-938E-65D178A2C88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16E88D5D-6E05-47B5-97F5-A3C1F9B2497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423006BD-D4C5-4A72-A71A-2B352E2C3F6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C61E0DDE-B130-4BCE-9FE9-4A5E913BD179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C41D2ED3-73E7-44E4-A779-7C1753C1D8D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007EC02A-4FC8-481F-8089-E76015C92D1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DF713254-7384-4478-B2D3-6BF1E72E0ED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0155FCA2-3029-4508-BC3E-ECF4EC42710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DE16917D-82DB-4E18-B294-DB9D11D552F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E5F2B505-D022-4F63-BFF4-41DE6D436D14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45B26B9C-D473-4C2A-B2CB-3358727F8DBE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61C51879-6B4B-4B6A-B048-B23F09211839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3ADDD28D-245C-4338-9BB7-BA6C2E226B2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E836D4BF-541D-4439-8609-FC547C626300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A9E719C5-D195-4144-98C6-A19ADCBBDA5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EFDFB170-0E9A-410A-9499-C8989D6F5E37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692BE031-199A-440F-B925-911F333455E3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7248DF0A-89FD-4F5B-B654-3E5BCC5F6F4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FBCA0C3C-AAA9-426C-9CFE-BBAE656947D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FB65A795-6F03-41D6-83C8-B5A017176FC9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B55DFC3F-759F-49DF-A136-23262100781A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194AB046-974D-4655-AE96-4BBFAA446AB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B8058400-A88B-4400-A12F-79D05C5B277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2F3E6EF8-61DD-4DC9-BC55-4D86C0D29C3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DA53397E-AC72-483E-AB35-C81807109D6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930E5EAD-7D82-436E-8A08-5FBC3932772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D496B06D-1C02-4C20-A8B0-0A16BB0F3C3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EF3AC7E3-D569-4E49-ACD8-6E93164766E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A76F78D8-E7D0-49B8-94E0-B4DE2EFB9EEC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1A4AFEC0-6234-4A1E-942A-993178879D12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EF085D16-7BE2-401F-9B49-96D8D109E25C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76CFC46F-12D6-44EE-B526-9287C749443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D9D47123-911A-4A87-BE6B-B89699B3F8B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467C8A25-6E7E-4542-810C-C9DBEC62BDC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5F53E0B8-BC8A-4C7D-9FE8-D2F6F92FEE02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46894AE2-7BC0-43B3-BEB4-7BC2A2ACCA0F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33F9594B-3049-49A2-AD92-E3EF90CB779B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EDC9E3D9-03D6-4E1F-B3E2-8FC85103ED2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D0E45160-E195-4C94-A136-572A56B0CE0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111F4F0E-8B5E-4F82-AE9A-6F5F91D2621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2F02AA3D-EF7F-43C4-8D4F-384360C68A1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46EA8B82-7735-4213-BECB-B90955903E3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BB6D3375-B3F9-4833-8785-DA70E323323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C7A2E40A-4029-41DC-9F4D-834EB5E5931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DE9905A3-E66E-432C-9E18-8DA8B82786D6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DE7B4200-BC1A-4DA7-BC14-7E3528E5EE5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01490152-5B08-4C8F-9A44-A6708497B1E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CE1B2D14-4B03-4648-BFEB-2F26F5784D7E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D2884AA6-A494-43CE-A26B-74FE20367830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412743FD-B1A3-4112-BCFA-8AE4B3259472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5513577A-D999-4AF6-B4BB-D9B45CA4E74E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A906A3E5-2F09-4906-9B24-6BC37817399A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7479BF87-B594-40F6-B0E9-440BC791F667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D8949F15-88F9-4E65-8816-5510D4E99E0A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E6813AEB-833F-4177-83EE-A8FF0591B36E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BDBC168E-E061-40AB-9F2E-2F3BCB17EAC1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89939E7D-3125-4382-929D-CA5A380AE157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64791E8B-CBE9-4D83-9277-8E014E73621B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E9072D09-6ADF-458F-962E-44544C3F1AD0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57708911-271C-4B50-BAE4-2101EE8F949B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B068B201-278E-44D1-A791-6A9145B9D94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7D136FC1-6294-4EBC-AF68-183CCF4B819D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C6F6B290-804F-476C-9D8C-A5B601A58631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B8A3F4BC-0FED-4177-9BCE-86F76354FC03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C0AAF0E4-F850-4AD2-9521-8FFBF4ADCB5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17662815-A266-43EA-B879-A8332703E45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AD7B7431-B943-4399-A3E0-05E571767C8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860EF84D-9BB9-4F88-B807-ED571A01FA48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07F0729D-4E44-4743-B45A-1C30D8A40D8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8196E521-BA9C-4D60-8EBD-34FF28ABC45B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A7000B35-0962-4C03-9044-B1B7ACEFD85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C87E095C-F1C7-4FFA-B99C-D80FE7D6901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52CF8B1F-ADD7-4932-A6CA-6F743E1C45A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EFCA9E58-3F9E-44C3-81F4-A5DCA7A1716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9AB1F95E-0385-4EE4-A23C-C3E5CEF6E7A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325DA589-4FB8-4AF7-B534-8F359659BE8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78B58CCF-6AF7-4DEC-B6DE-BB5203D30126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408CBEFE-546B-44B8-B02F-159344D6B41F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0E704D8E-E0FA-4810-B0B8-9047D983473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967D2D29-0F5A-4286-BA8B-C9CAAB952541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BDC1A528-D488-4D2B-87AF-DEE3B3349A5C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2A574D22-BA5D-400B-839B-01D86CAEB96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D27F2177-396F-4BA1-A495-63B02267EBB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83FB7EE9-D6FA-4F7C-9649-37231536775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B5D9ED9F-D788-474B-816F-1E1FE03D898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1CB4B45E-1E09-46A4-A71E-778C84E2EB0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22850792-8EB9-48C6-8FDA-AC5EAE98F76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78D291D7-DFD3-4715-8C55-95A37D912DD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6CC1A9AF-15E5-41D0-AC6A-ADEC55A3288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09E97344-EF72-4198-8ABA-03D98F4D294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CBF105F1-285C-40C9-A4ED-A7073D708F9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EB7CED86-6DD8-4EB0-8A60-A8659856ECB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74762470-7FCE-44E5-8D70-71DC3D1A1D2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10770A9F-03B2-452B-8C3B-13E32C584B2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F655C551-6F28-4752-9F77-2B40E8510BC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CB92DE49-F259-4B64-B294-AC4E0ACD4A7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F530BF76-1078-4979-B87B-5733C9EC80E9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15998F8D-98B5-4092-8F69-FB1989DEE66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967FE367-4552-4295-A63E-2CC62B9968D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001B94D5-013C-45B1-A1BA-3F80380B292B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F91CC3B2-765F-4EEB-88BF-9171BCC3C6B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229D938E-B67E-4598-844E-AF652E8DCAC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9C49B91B-6DE5-4988-853B-42979BB9012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4988BDD3-F977-4AA2-B607-CC1ACFC43E73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802D6A04-8CC2-4681-B037-C3BB5B937D55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B0802738-DE50-4829-AB6E-FD917994502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6478AF53-BBD6-4002-84D3-4C0416FA443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DB63CF91-DE08-420A-B901-11318BB1302E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06CEAF2D-1063-41DC-B673-5F7A2929BFF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CD1D2A84-251B-4D70-8685-BB4587597CDA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D52146BF-6408-4567-A03F-15ABF99CD607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24CFA3D6-D09D-4D44-A295-D0D7FB747740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CDF6C229-9EC3-4A99-999E-F697616D07B2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0B52C75E-9EC3-4F04-8620-A44F91A88222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17CBBCE8-4E53-4BD6-AE78-84E71BBD3EC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DCCAB757-7F93-4424-AE2B-1322A6EF3EE4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4F1ECED9-3A4B-4FDE-8360-1E70BDCD760B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3FBA5B45-FD7B-4CC4-A0AD-2CA8A474F27E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828554A9-EABE-45EC-83EB-FB0DEE0E714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40D0517A-4A20-43BE-835F-F5C264CDB22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826E2941-9E7C-4530-A292-6B0D26A5361C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4E960405-F22E-4923-861F-CDE72990B0D8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F9071CAA-1733-411D-BAA1-1BE304619865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CE0C0726-E396-4550-B9F9-AB21124B18BF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3791EDBF-E69F-4BB0-A227-BB9147CE74F4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B96C47F4-C324-4EE9-A0A7-410ED0134F86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D37B499E-EB0E-4FCC-B33A-C8B867D24F28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30E4E785-B817-4E80-9344-EF730CCBA99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7ADB319D-FB3A-4FA6-9CBA-9492978F31D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E331EFF3-53F9-4AF4-AADF-2B2332A03C0A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B91DE14D-301B-453F-A4A6-E78B4562D2FE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BFF77E36-3057-4C04-9253-B1221B4595CC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52E784B5-7A50-426C-B1C2-6608FD8DDDD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4D9D419E-7246-44BC-8A71-A93B0DA94B7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439D5CDB-7C3B-45F4-9F8C-268D040522A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C572C3F8-0F00-4EA3-91A3-689BC6C28F9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830FF578-B8C0-4ECE-BFA4-6BD5AF9302E5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2571FC11-21E7-488D-B737-424645B1FA76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80F7AA4A-6AB9-430E-9099-38B1B2BAA16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38B7295F-9886-469D-8C65-B015929C1B61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DEE6D007-1B3D-4913-99D6-CA23A26D8D1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EA6EFA7D-CD33-4EB4-A490-5ED625A8DBA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BA121719-A352-4BFA-A115-0E5E31C2B47E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978C1949-D895-4F10-965D-6EC7DFD4885C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BD346650-53E8-4DCD-8728-5553EF361CDD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4DFCA839-D937-407B-BE3B-7344353ACBCF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826B14A1-2F39-4954-A330-465BCABC8858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D08296D6-6695-4B56-9CFE-E778C55A9F5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4C61D49A-D9CD-4154-8763-D0D79C1836A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C15D5FA9-E8C8-48C9-AC50-BF1CA23648D3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CB03515A-C98C-4E3B-8BD3-4A4135E805D5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9D123B15-6A81-4037-9952-7C5E4B14B091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D9412EF8-DB1A-4740-95A8-BA8B325CE63D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8B3916BE-BD0A-4180-9DBC-9D9353790FC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2BD0C08E-3825-4047-A68D-4818877F6DDC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D889205D-A92A-4EC2-A128-5706F2806C44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8677D870-5CDB-4C1D-B276-57DBFECB3FF1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29E98D6F-0627-4AEA-A124-F7B2A3AE435A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A4885034-8D84-49AD-B312-8D9DFF8F348C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A408D3E7-9F25-4FA2-ABF9-DF15B57EC89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9481069E-EA1A-4E79-A7BE-5FA5046980D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A9447E6E-E72F-4954-A087-D4FB50EADE6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26E64B80-21A8-4396-982E-229B493B29F5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3590C1CF-063C-45D5-8FCA-198D9CDB9DAF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0753C9B8-77B9-49D8-89A3-3554356922B5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563886D4-4EB5-4CD8-B5EF-E067EBB2AE6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78B91BE4-6450-4340-80EC-9ED7AE20CF73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6D96265B-1EC0-4E2D-81B9-A6F2725D862B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A949A97F-3869-4C1C-83F5-0A19B1AB6B7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8DBD3045-63F1-4140-B0D9-9301A4930E46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C1B1E182-C2B2-422E-B118-165EE6856A86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BE2D7C5F-ACAC-4179-BA5A-B232D7DA4E9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5B0DB7CB-C567-46A8-BE7A-413A0B38656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090C65D8-AAF2-49F2-B798-9C30DE674AC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2A1B0B99-DE33-4DC8-B10C-5B8A4BB61805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79645AB0-1CEB-4BD7-A344-DF44CF11E99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00257E22-BA12-4168-9D5B-E649A8EDF756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E1C46025-2145-4C93-8087-3B39981169F4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ADB3270E-A337-43C3-8AC1-31A93CDB3D3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F64C2597-19DA-48A1-B3D6-46CF76ABA67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70DDE2D7-BFB7-43A5-9573-4C878F84BDEF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C3C10738-4562-4179-A8DC-19CB22CE0091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D325A4CB-932D-4706-AF65-C1547F760020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5641DDB9-E504-4A53-AEEE-2CD1F2DD4A7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740BCA45-005F-4E48-B60D-102A2F91D344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4860310D-2A37-4B57-A139-F553E40830F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4C62FC5A-3B74-4F56-843D-537E53DCC11F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DF372D2D-1114-4E1F-AD32-FEC6CE547ED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3E82FDC1-5155-4123-88A4-A5309712174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587812D8-FE70-4A07-90E5-5FC7038771E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A53B3AEB-01CA-47DC-A3FF-BE3268588AE9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8903C20A-AE52-4FDE-9672-A854DF6BC2DE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D9239752-EEB1-464F-967B-B3288D4CE7D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93324803-F019-4609-AD6B-1DD6044AE46A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4BC7171B-9054-421C-8C8D-C422C4942AFF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15295DB3-41BF-4B49-A190-3CB601254E46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705844D0-CC47-4EB4-9BCA-D646558E797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81155405-E063-46DF-99DC-4D7DA192D1C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A2EAFBFE-A563-4811-AE21-648FB2CF695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24625C99-125E-4496-8BA3-161AD3CB1128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8E248C2A-507F-4D55-A754-CCF12820260E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DBE61D51-BFBC-43D4-8531-D3C0BC71308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EF2B72FE-746A-4B9E-AC62-D8AB7BFFCAA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1A29E904-2989-4395-89FF-C7BFFD6EF62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8FA8E6BA-8950-4783-921F-DCD52812D1A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B7A197BD-5048-4245-9CA2-047C54493283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E58CCDDF-6039-49ED-9502-0443E3EAE1D3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53E442FC-332C-428B-ADD4-FA9E583DE2E4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9821EDC5-90F6-41C4-A467-97F615705BF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49EA9257-B6E9-4661-AC03-B17766F4350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78435A18-E5A9-47F9-B665-3F0999D0AD9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F36DCD9D-36C8-4E40-8F87-F8B8D514850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EB58E710-33E2-4B13-A016-9B9D492CB28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42D793EF-D90B-42B4-8FB6-A89AC59FFED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BB6BA5DC-1DAD-400C-99BE-5859DDE12D7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C83AD465-9EFA-45B2-A6E4-00D15908BECA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4C8145C0-8722-4E33-8018-BE2283EFB17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1B19272A-D42F-40D4-BF45-CC4254D95E9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B3A7347F-BF1E-4E0C-9B42-828069B17119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2C0CEBBB-AD45-4FF4-A0DC-8D8E71EFD4B3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96A0CCD5-943A-4A9C-8FE4-24115C6A282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B9B0BA07-2095-4E6D-A57A-24B9A6DB8EDC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31973C7B-94ED-4CCF-B1FD-8C515639EBA8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E5C14D01-C26D-4B00-8E7F-D04DC55DAE7D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B9C56F74-D2F5-4F65-A7A7-1244E96278D2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5DC509EB-24B7-4885-A274-4B4CBC4C44AD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B074D3A8-740D-446E-B582-C3A43ED98BB6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56ABB9C5-5D2D-48D6-8BA7-F925BD7709CB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CD50C156-6EB0-4076-966E-CF27982C74D0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E09825B5-471A-4EC3-8252-36287C226EA5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1E12A936-394A-45A5-B238-A14C2BE16ED9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9E9840C1-0E8E-4A98-B786-EDF00E062B1C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39347911-1160-4D5E-AD82-70D636CE7952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8805A204-C21F-433B-89F1-E5EDA4B53EF2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B910F440-081A-41B8-BCC9-A50042056C0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8DB21F3A-92DE-44AC-B62D-E2C03F1F960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CC6D6AB0-71DF-42C3-9D7E-831A15FD147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619BF3AB-DF9C-4961-873F-1315F4C26E5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3789EE0C-96F3-4354-9736-022F9C802A39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5691A564-EEE3-44BA-9B3B-678D929EB3B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D97976F1-547F-4810-9434-14CE004E3E86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62D6C5FE-1E2C-4BC6-8CF2-4A7F4D5D9D0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E4508760-819F-46C8-BED5-A29693E810C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63384985-6EFE-4BAC-BA3D-A289652F221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ED02FBD4-7016-485C-997C-7D782357A4F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2E281F39-7DE0-48A4-B30F-2F5998E8D2C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47F06449-8156-4DBA-A3CA-402B1641FD4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259AFAC8-1ABB-4E95-8FC3-00EA8F858365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9B6491F5-1BA9-4452-888A-919D30B6D9A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52FD210D-3B99-4DC0-A05D-2D39932960D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E4619C79-0A77-4CA7-97C7-077D02719AE8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5BD45056-DDC0-40B9-B84F-651E8A898EEE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37297243-E219-44AF-B16D-6337C27984A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B1DB7B6F-10D6-4DF3-936A-7ECF11C2949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8F5B3021-A498-45FB-9BAF-F9B68E38FE3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49011BBD-817A-4AAA-826D-3C30602A817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BCB5F488-E751-422D-9F7A-DF9BAC5E58A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2CF97632-1E76-4C4B-83EF-086EFF0E2F5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DB7D5FAE-B4D1-4F59-8863-D0DAD04DC82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F5A3A0F9-878F-4EE0-AA3F-E832C61FC11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38640273-5B0B-48F6-8F46-A128B71C5F2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51042A31-0CA5-4ED3-83B2-2B2DEF48AEF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7A34E916-4622-4FD5-9269-B028FE9F3C5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EA3D9D93-1FBC-4287-8F1A-52F8763B502D}">
      <text>
        <r>
          <rPr>
            <b/>
            <sz val="9"/>
            <color indexed="81"/>
    